ily val="3"/>
            <charset val="128"/>
          </rPr>
          <t>=CIQ($B216, "IQ_ST_DEBT_REPAID", $C216)</t>
        </r>
      </text>
    </comment>
    <comment ref="EZ216" authorId="0" shapeId="0" xr:uid="{A963D0B6-6463-4E78-8FE4-2907C92ACA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DD610ED-EBDE-48A0-A576-B7816942DB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F215309-AFBF-466F-AF86-61215B14967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65279CB-BAD1-4D78-BE92-26DA29D6A88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BE78757-6533-450D-A645-BB7731C4A04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9C5DEDED-BF19-46AC-913A-1E31F31E20C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CD3E0641-9FE7-4E5C-AD11-8C94A86E0D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76D806E-EFFC-4F52-B49D-FDB3BB9CAE2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2626A17-08CE-4762-88DE-AC529DCAB8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AD18005-FC03-437F-9F57-B45EF22AF1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0ADADBDB-3D6B-428A-828E-52B46966312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E055A9C-FB16-4255-8340-AB53638E0D1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FACDEE7-915D-461D-BD81-AFF7F38F2E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C256CCD-C800-47EA-892C-2A2FD0EBA1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228D4382-6FB7-4DF5-8EA2-D95A506364E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6CE83E4-4EB4-4399-99CC-FBA2B7E1C8C0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F78E41B-1B25-4015-A872-EE595BEC8E3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062A036-B82C-4FF6-91B0-9F6DD19F89E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197B466B-8275-418A-8111-590FE4A5ABE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27535CA-D970-4F48-9454-E26FB55137C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0F41D09-C4FE-4802-A557-5F6F30CA275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1991351-C901-4ECB-B5CA-F0575CA6007B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EDA4D5F-848F-416F-817F-1F6B6FA972F0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2CBF76F-4797-4880-B2D0-17E0B4FBC0C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EE7BD8F-573A-4250-890D-43B12B566CD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4CD3FF6-5DF1-4EC3-8D95-4B7421010DC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0AB3273-BB77-4D83-8DE4-39947D85B08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9EF6908-E928-4939-92A0-CA822515D80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33788F2-A73A-43F8-9CD3-F919EEFA52C5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04F70B1-CC40-46A3-AFA8-71F8EB7891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FC7FB2E-71C6-49E2-B4B1-56E99282BB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A447D64-34AE-4F78-A8AF-D8ED8720E6A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2868C0E-68FD-4E11-8C35-82888123CEDF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ADBC671-5436-428D-A388-301469A4D8D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00F6521-606B-4CC4-AAA9-78566C18FB9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A507A52-BD2C-4950-98BC-7BE55A55F7B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F5EF70BE-5BC6-4CD8-940C-3A51C723FCD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219283B-60AA-40AE-99E1-8947D4FE2B1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E2C72FC-D68B-4ECB-BDA7-2063AEE766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C67BDE3-6BC8-410F-8204-B5095BF202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972B61D-B6AD-49D1-B4E1-DF871BC0A72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2096F438-2B88-4639-8295-1C21BC243D6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5C1FD42B-D700-49D5-BA67-48F68F9E7BD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BD8C151-DEE1-4735-96F8-113BFD6B82F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15C2CA6-1309-4CF9-9231-5C620E0362E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17452015-563A-401C-A473-CFECACE72A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334A1489-9D53-48B0-BD76-A9D73F4620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9926662-BDC5-464D-A29C-ADDC47B2FBE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6AFB481-14AB-455B-B70D-030DB63384A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C94B272-768B-4FFD-9B08-45E0D36EDD1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7FD7D7A-EF70-4797-9307-9A035D7AFDE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AB7E283-70F7-4BBE-B65F-D280BDDE5D7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C5102CB-33D8-4DF8-B3C6-95471D205A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DD2BD58-A9F3-48AE-BDA9-C0EAF0F04FF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6A0194E9-C59B-4629-BE53-9D2D795C98D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06A928F0-367D-4DE8-A797-738D33F21E2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583FDC80-D994-4679-AED8-5D7AF3E3C7D3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37CB591-E676-43C7-93A3-24D4FF85CA1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BF86B3DC-423A-4EC6-B152-4C311B30A37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E4B64848-E717-4C94-B94F-62B1486FE08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1AFCFC2-84CA-456E-8D1D-4117E7028C7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DF115CBA-89A5-4A2E-8B1C-E75E81FA423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0BACBD2-5B0B-4B86-AA6F-A3D8E0A8060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207690A1-5C77-4C82-BD91-AEB88ADD9EC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B3AAC67-55A9-4C63-B5A7-0DECB6566BA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BD2AD7D-3627-40B8-B0C5-BAF1065117A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6DB146D-0C0E-48AF-A3FC-03DAD8F3A7F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76ED2D9-03E5-47A4-B639-29271EC4E0F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BCF3775-79AC-43A0-8BBB-3D98CA1BBB4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609CFE7A-0ED5-4C76-A21B-37987987712B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4092E3B-43CB-4E85-B48A-1DECFE48A01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228BC12-17D1-4999-AAD5-F5AAE739B9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90D86D4-FC0F-4174-935A-2BE48413915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6807CBC-2D78-4AB2-8A81-02C008F0618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11A0419-88BD-477A-A54B-75EC9417735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EA72785-7999-4F45-AC1E-71728D61D84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247139C-D661-42BF-AEF8-88256271940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AC274EB-41D6-4CD7-88D8-2FA8E4FC6A5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9CF3D526-6CFC-4384-8EB9-70CC0E682D6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8390A3C-1D6C-43DD-B6FB-5D751CCDF69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960253A-62C9-4747-BB08-E9482C0B3C1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009F1EA-77BF-4BC2-A953-FD1AC5C3B5D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535AE8B6-768B-4E07-A53B-BC8E7B2557C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74C81D79-7CB9-4415-B25B-DBDF56DD00F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18F38F4-14C2-436C-8AFC-F0B5073BECF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DD4650E-1E33-4B85-9C33-070C09AE9DA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CC853FC-DAAF-44FC-82EE-849F4E6C76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1B63F4E-636B-4DE4-BADC-1C0E580D200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ED76732-5A8C-47FA-9730-B57C599FDA5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2D04E17-41E6-46D6-96DD-277ABA5F7DC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2565BB3-F79F-4C62-8A3F-2FCF6EDB27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E3E1771-1772-4812-9B60-605EF164FEA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F5A17F79-7DED-47FF-82CA-5A9A8217809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1FA3BFF-6B99-4019-80FD-0B991118F9CE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0BB5F75-6595-422B-B878-3C7A6C4E1BD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6346615-E527-4690-938C-18FA633390A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1713378-78E0-40EB-9D2B-7DF15F1653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4436954-302E-4820-8860-488E9E22187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7C4BE9B2-3DB0-474A-96D6-B1AA9942DD5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3CBF44E-16B2-40A6-BB99-4991B56213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BB8AA51-4A08-47AF-80A9-91A6C5A4FF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8C785F9-D893-4319-890E-C9DEA5BBEB1B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BD8B93F-3F74-4D9A-A491-7226D74ADF0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9D8E890-E44E-4EC2-8301-9437E982A28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0154C9A-FFBB-4D97-9428-179ECAD3A94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69D7D63-BC6D-4485-AA67-5B2A47CAB83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D7F831F-7E31-4F46-898D-93FE60DD97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775BB8ED-02FA-4456-AE8B-69A847FF9E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32FACB7-CF2D-45CA-ADED-C997C5652A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465F143-B696-4AF0-BEEE-17C80CB53BA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3B99598E-D17C-4204-9F2D-6012E98A24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828A78B-F977-4A30-8C17-6DF26725E4BD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C4D0DC9-CEBF-4C22-8DEC-A79C134E4B5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F68481D-AC73-4256-B71D-D42226E898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E0C06D8-C9F7-4ED6-9573-A812DC6E95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B56F24B-A533-47B6-BCBA-977AA264A43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6B80E4F-97D0-40C8-AB45-0EFEE00174E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1FF2A0D-014C-4633-9750-791D29C30EE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28B093B-F615-4738-86F3-01849FB329DF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0F398F3-29E9-4FF8-87E7-1834663A27C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F5FFFD8A-2DA1-4945-9DB8-CA441B822E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769C7D61-522F-4F94-A91E-AEC81388147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669D8B0-5B47-458A-BFE9-C080FCECEB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F222E8C5-5770-43DD-AD97-6EEA395B77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0F99FFF-6EB3-4A75-AC4A-F77A208D04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0DE22E8D-6816-4161-BB38-E88997E006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427CC24-2FED-4CF3-9BB4-AD721C0600F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EBFF6829-0245-47BA-9A97-7D5EDA6D87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7CFB039-6EE8-4D24-8BD8-F858A246F54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F404E5E-CC66-48D7-A9AB-FE6B7F21E97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2040469B-7159-4A8E-9EDA-2A893B95124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2467DC4-0B04-4574-9F03-A9A1CFF9ADE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8311C7E8-B8D3-4DD2-872E-80BF613C94B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ECE1214-A468-48F6-BA10-FD43FF9E1FF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16F653C-1AED-4222-B2CA-2F711A72B61C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6AF5C29-317D-4EFF-8333-DB51C24F227D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05167BE-32BB-49A9-A423-2EE8EDB8304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53F39D77-0012-4389-A700-B26E01F6A9B4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0509FE6-DAA3-4BFE-A756-710EB9A1380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DBC10E8-30ED-448A-98F3-A7574DB2D62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AD66DBC-4A25-475C-9B62-E6A52F80A8A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B10FFA8-78B2-46EE-89C8-7CA89863AB8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65D2EDA1-967E-4515-AAC5-E3F4D734D55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86BBD7F-2035-4515-A6B5-B8052B7D233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F2F2385-99D6-4B35-B243-F2812CEEE2A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9B5BCFB4-E8D7-41CD-AAF1-1078D1FC505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23C3036C-DF20-4C75-9F7E-BFD0C1674D0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4596292-336E-4287-A778-92FB4EF8201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4E590C8-15C3-4190-9904-F57409C7852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446B708-A930-464F-B682-04124395A6D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513FE28-B090-44EE-BB37-AB0A4B4597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BE8ACB2-38FA-4D2A-892C-7775A6D1215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E6F656B-140F-4134-812B-2750D32C0E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62BA711-D844-4760-BF3D-C806BA6B2AA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DBDB29A-FEE3-49B7-99B7-25938D5F6DF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E8182EE-16C6-47A0-A050-70F62950421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BB1BA0CD-9CC3-429C-861D-7560CDC6363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31BA5595-9FFB-4211-8BA8-FF26FD01175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9E7C2F8-B7FF-4A95-A405-1A045C2FCB2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9D6BDEF-11AD-4462-8380-1DBBC56D196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33D88FB-25D0-4704-82FC-801CD30CCF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2CED54F0-9A96-4EDC-B399-1977AB90F00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03080FA-1053-4A7C-B7E3-394A0E9D7A7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EDE16FB-9D5E-4843-8772-8D29E7C8CE0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154B64E-75D7-4132-8E9C-326584F8FA5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BCA654D-B602-4D20-B2C9-8178D1AAB58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A07ABC3-635C-448E-8D12-2011BF9164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7C137169-97D9-4018-ADA0-A35711A0DA0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EAB66EA-59CE-4AC1-AE08-5C4E785534D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0C864DD-A505-450D-8DAC-1250E031DE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EBDD0DF-7F3B-4730-85B3-B0ED12840C3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C84BE88-138D-467F-8D72-D6966559E4D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29DC54E-2716-4798-91D8-6579E88B05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BF856EF-FBBC-40BE-A2B7-5B812346DE1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789C2DD-5D6F-4380-A2E9-17B6454B6A0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20E4EFB-C8A9-4318-83F7-B14DB236A43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3BAD103-B17A-4E65-9362-EB2442B1B96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42D4D60-37A4-46CF-9008-2F0602B35C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4117CA35-9476-4E41-AA04-20FE5091576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CC73F09-F74B-425F-BB87-50BD11845BA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E27286C-F27D-4C05-A888-A2E3962DCE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7B02A30-5B79-4B46-B4A6-0FBB210C68C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E2BF5E2D-B1CC-4ACA-9DE5-F1F8C1AF7D2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87F78D4-1DD4-4CBE-BBDD-35B0622A32A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2E87C483-4733-4824-8E0D-E36E93CD94D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6EFFFF0-F77E-4B92-B604-47A1C722288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10B4404F-D33C-47E0-8DF6-4E2076A4EEE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60052A5-F4FE-4101-8D5C-93099DB6705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E86A011-7CA7-4B30-BDB1-D58C62A22C7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232A27D-1739-478B-9598-149BC10E947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801EA6EF-0693-4F80-9284-CBEF2AFE6DA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3023FA7E-1784-47B1-8DA9-D61C05FE056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2F0CDF02-A6C1-4FE0-9391-1633A3E5655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ED00390-507C-41CF-904B-3EC2098D26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6417D52-775B-40C7-9188-C03425F9953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4F0BE34-2056-464D-92B6-2371DC38692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1B6DD77-4826-491B-95C4-87429909CBB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DDD304D-BAA1-4390-B0A0-7194E52A9D5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9043627E-BCBE-4566-B614-19AE77F6B09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E9D8091-BA5D-4C88-BBCB-B81DB998874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91E5646-ECFA-4112-A83D-3D2A09FFD3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4D50C53-242E-4795-9D60-0DB292BC9C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BCB77B0-EF60-417B-B30A-AE81A62FF201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4FBA925-3B26-4588-A738-A2D304A53CD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657B079-B3C9-40BF-AF5F-5184F790E8B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98B2496-AF6E-4DB5-93BA-F1E00A483D2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ADCA69C-D63E-486D-B7CF-C54C51FE7A4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FC3FED5-5886-4390-A03E-4BA79E49D1F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CDAC4D6D-C859-49E8-9541-517B8C8435E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9D0AC86-BB30-4A72-A0BC-3707CFF8806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CC55E5D-5BF3-464F-BA41-9468185238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A5582F8-A5D4-4D6A-B22A-D96D91901BC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8BC0F04-D673-41C7-8BA5-52DDA39F26A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AE09918-9BA4-466C-843F-E70BB5CD76B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4357F9F-45B4-4F67-914A-3FB74420578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928E3CE-7325-4029-8779-6EED5396029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EEA6B82-FB0A-4CDF-8908-F830CD46E68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BB52499-6023-484C-8FB0-7329CDC49A0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69F081A-BAB6-4DA9-ADCB-228033FF27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CEC9DF3D-E86D-4EF7-B58D-C2ADF81DFFD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4C94FCA-0E28-4545-9222-BF3409C60C8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1758099-9B6A-47C8-AC54-0EB89B99A0A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F095E55-178E-45B7-96C4-CE8FD18AED0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664BD23-F763-4642-A31E-F84B7F00479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F5D34D4-D667-4108-AD22-74CDC0B2E6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FF4C7DB0-59CC-4430-9446-4BE5A6EBC61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ACB6190-7DFC-4378-B31B-C63D264227F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2B544F8-639A-47EA-86B0-D17E5D447B19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D9BC600-DADE-46FE-80F8-22BA2748B50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27184B7-C4CD-432A-9174-2F5545DEFCD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F46848C-483B-4AB1-82D3-9AD6FE61EE8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1B4FBBA-4239-4382-B828-09442687446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6E7D77C3-9061-4AEA-9A42-38745D6DC40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3A21EA1D-C57C-4A95-9480-F793E1F202E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52BFBA66-36FD-4313-B5A2-B014FE97993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3B5CD2F2-A1E2-4431-9B8E-085DA32D945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BB4177A-2821-4A79-9CD4-0C720FD8078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1AFA7C4-7788-4A05-AB96-4CDE5587DB0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E621558-B367-4C4C-8DD9-16D8F338132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22FA7D0-4D5C-4E9F-9FCA-C4CB5300AE9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807B342-756B-4CEC-9EBF-A3DF57F60754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6040EEB-F7C2-4002-847B-2A5FA30346F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C3D102F-C7DA-43D7-A314-D6B0ADA021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F65F7C3-1694-4F75-8B3D-FEDA8148BBD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36940970-F944-45C9-8F6E-128F57F26B1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D078363-22F2-42E2-9108-0E383255AAF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387F1E8F-F259-4F74-9806-1420AE48BFD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F1AADB9-7665-4C13-9095-B7DF2AF1667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6784862-48D8-4EC8-9FEE-B4971FCDBA9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D83C98BD-8564-4620-AD8D-817403FC480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B415766-6D7A-41CC-8F5F-70C1442B5AE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8106724-1220-4B47-94D5-237C4803945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E4F048C-81F8-473A-BF0D-03DD34CED26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9FE420B-88B1-4B2C-B01E-25F19CAE2CE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9256CE7-E14B-4897-90B0-69EDBD4C768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79A0CD6-F66E-4461-9CDB-E79537E1EF2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B16AC1E-AF4B-4C80-A244-CF37C6282B03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02F2E3B4-BC98-4114-8A8F-B83A870F5E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C7E6598-F967-4ACF-AC52-9A0D946D04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C44D49F-D18B-4E99-9C33-0A19C1FD2D3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74570B7-22AE-41B9-9075-327BABC7C2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6FE589D-9C2B-4A6F-B775-F98AF1DF99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E71C327-45BF-4359-80E8-D915D755A13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F4448CD-6110-4793-B13F-E230B86D37F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169ADB4-9897-4CB3-9AD6-B1B58856AB11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11EE88F8-0EA6-4548-BA85-A134C024D6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2BF0D19-ECD1-46B8-A529-73825EF8B512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E99BA1B4-113E-479E-8E7B-659AC222918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DE34AB6D-6C87-4115-828E-151A9D085F5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DF8504E-A50F-4AA3-9F8B-57476D30F44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7260386-519A-47E1-B561-BACC4046C8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C35EBDC-5CC6-40A2-9FD6-20D25207E7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0BAD56A-07B2-4E75-BF58-49BE617B616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BBA666A-024C-4B79-A489-8307E0DC5C23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EF168DF6-4264-4A1A-8C7B-D5D8E138C16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50BA26B-D8C3-4F01-83AF-11DBAB13119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4D6947D-3A7A-443C-A65F-2E8773F4062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D88CC92-BCB4-470A-9867-4A25B570EC6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6B5A787-F351-41E3-B4E6-4F5906A352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B24734D-4FD4-4125-83DB-747811B6AF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BECEF56-5305-4489-A544-78EB4DD879B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D7F4574-23FC-4852-A79E-D2858D4491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D82B0F8-0F79-40A7-BE97-DFB4F5BF395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2E88692-BE67-479A-B698-98F8D54DDE3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FA77FD8-5152-41FC-8167-183F4C5969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E295BA4-9F8B-4714-9426-F748EAA33C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DA165CD-F6B9-41FF-8AC2-4D2653389C2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FB7BE8B9-3A28-449D-8C26-0DBD94115985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D7C3CD9-D44A-499B-AACB-F1A0946C1C0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889CC08-4E87-468E-8770-7B9DC26F334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5BCA6C6-F01C-441B-96C3-8C7159DABD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C7FB895-893E-4B94-97D5-C6180CB211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3FDB1B7-71A7-40BF-9CC9-7815BF76EA3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6537DF0-FA73-4B41-BE0D-15B557FFBF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1677050-3989-4D3C-B5D4-3027FDD3DE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BC11C91B-A9E0-4ED5-9677-2C1E000469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18F5F45-8040-45C3-AE9C-844882CA52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303BB78F-24F1-44CD-B112-597055F21A0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F191F32-57D3-4E70-975A-3881B03046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A3E268C-0732-4B30-AA26-709A20F9F1B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39DCDFB-B793-415A-9D19-224F52842CC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C4DEB5F-A554-408C-8D31-DB4FD66FB4E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A0C89DB-2DA8-4D22-830B-44AB43FE9D5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3AFBC20-97F3-4FDA-988C-9F5B0D1729D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3572BEEE-798F-4613-9F45-96A263CF759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EF71C80-F9E2-4F14-9730-C069A29003C2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855E43E-E751-4E20-83C8-9EEB9CBCAE90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2F5AE68-D68E-4C19-A39D-2618A0732EC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6799CDF-529A-4D51-A15C-DDAF048FEA79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7699EB9-927D-41FD-BAE7-B0A3E82A3A8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77D04C7-77E3-4AD5-9800-F7CA6097B0DF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D9FB3E1-9C64-4ABF-96F7-3E4BD5BC2463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7653191A-2618-4B66-8085-2DBD7E6E06F4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F14DAE0D-1EEC-4982-BE6D-F75D59DD2A7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698F52A-C900-4E55-8082-43BDAE367EC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5309C42-A9C4-4624-839D-17BDC018F64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7FC5680B-0D37-4396-AFA4-91CCB5F1E79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0E496C15-6E46-4A01-93F2-B5FCD7B3438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366CAA7-9540-4450-B0CD-0DCEC59B789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51E2D16-A017-4C88-A474-397EB7D30AD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880D48E5-A542-4B20-B733-4FB9E4B15BF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5892433-6DB2-4384-8343-525BBC6855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1F2400F-11A9-46A9-A7E7-5F446C022E2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A4EE92A-6727-4D20-95D4-40027ED3CA5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9AA2712-AA74-47EE-9DD1-45AFC87C424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AFB8C4A-1156-48EF-A731-79B4FED26AF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AF1797F-2680-4E63-93CC-8274E5C35FF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37B5B65-7491-4A56-8829-CADE1B0C8DD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EC256E4-0635-4B56-9B75-300AA9DCC0D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D24B047-B459-44DB-A9A4-79E8D2B2374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F1E78E2-3474-433F-8837-E0D4CFAB66C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1723254-FA92-4001-AD25-DB5EA995BF1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5014C3C-BF88-47A8-A146-3BB06BA6333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B8D55C24-CB38-42E3-AF20-0CA10F9FD30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D924B122-C8A7-49B6-BDD0-07CDFFFE1B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C51FA72-1CB1-4AAB-A897-BCA6C08175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0EFC9B3-3295-417F-AFF8-AEEE66F760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1377B05-C2A5-49B8-833B-DD8562A32F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1EAA9D6-DB0C-4D28-8AFF-A5418A9E9F7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B7FBE7F-ADE9-4FE6-A60A-29CF9AE8569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093AFFF-071E-4A41-88CF-08B7533A31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E0FA6965-F8BC-4E80-A443-FD86F057ADC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47AA8FC-F332-4582-A219-124A027EE0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24B2DAE-BD73-41BF-AAE7-ABB8BB2075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262CD15-BFB8-4370-B35E-C267E49F2EE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FFF13F4-7BDB-4378-B3ED-EBF762ADF94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6D9A201-41F6-4A19-8471-1A3CA9EC8F6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5F1460F-8DC0-46B9-B72B-43D7E18CCBF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6B04C16-78B9-4CA3-BB04-259075B1D7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6DA5130F-DE2A-45E2-B807-6693A3D8888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2E5CDE7-42FE-42DE-9407-03377E514F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4C38833-EE40-46D1-848A-264DC9F900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3D70141D-E043-4F9D-ACD5-1B86C561D65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C3B7AE2-E758-4C25-9A97-9F87CD28C3C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177B6F35-3542-4CF2-B9B3-8950874475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6117C8C7-994A-447B-93B2-7EBB583CC6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A10377E-17D7-4364-967C-FE11D0B9077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B4DD8AC-A435-40F3-82C5-75DD95DF3492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1B2E5C8-6349-4AA8-8AEB-F84D88DF059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B555317-B893-4C57-998D-D24DCBFBAD0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0A67DF39-A614-4D64-AC5D-9A29D36C9AB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4B2EEE7-EE03-487B-B6BD-E0B81B4AB6B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1786658-C8FD-4A63-AC63-41005A985FE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872D855-B2F3-40F5-BADA-42409FF9027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B03F35E-9753-44C6-9EAC-260C18DCD46B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B0119B27-6213-4C0F-9EF4-E0F0A963B59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60DD976-0F17-42C5-B5A8-D03837420B9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7C8E439-FA6E-4F2C-A84A-34BAB31A643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EE4D119-5C22-4AFD-B002-E29C54981E4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B7ED8F9-EE08-4351-A993-6EC7DACAC10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094A4A4-49ED-40F9-94C9-21D5DF31E43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E3DA25E-0CE7-4DCD-B19F-D67BB6B5482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CE393F0-B2A9-4D22-A1FC-B80EF98312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9F1CF50-864F-469E-8362-78F7643D184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BA6499C2-B30F-4958-92EB-425F3792B92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DEE1183-1AC8-4532-AB8D-AEFD6ACA28E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6094937-52A2-468E-80AC-86494B0A77E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F853AC7-0101-4A23-81E9-16D1894C6A2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0B7A3FA-241A-4780-886F-787B9D2FB66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AB09C33-E4B3-4BEB-86F2-C52940FE4A8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C40819C-B373-41B5-8382-6FEE97655B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012E0FA-0930-4F73-8CA7-5FE4CD7FC1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1E7BA2E-5DAB-45CA-BC13-9AD2B2A5C0A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E7777CB-9BE4-4291-846C-8D0BD93EAB7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EA99E93-1D96-4088-9511-FA2E16ABF44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5EE95542-867E-4C51-A3DC-B34024AFA21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6288FDC-9AB1-48F3-B886-1EA313565C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1F7B08B-32B0-4F8E-BC75-6A630989ED5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D2929BF-BEE9-4BFF-91B0-FFFC4FC50E7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32DBB93-3197-4F0A-A53A-0FA249B73A7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472D4C2-A5EB-4CC6-8C82-EA576AE0D2A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EE16CF0-68EA-4FDA-82AA-64A070DB80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61AB523-417C-44EA-B310-32DF95B46BD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3A65CE25-ABFD-41F2-9141-CDFA87078EB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ADF810F-9273-4DC3-8592-5E76554D36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12B7AE56-F291-4F72-B586-5AE3607AE1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22AAFFF-B105-48EB-9465-16B10008D4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1CA70F8-9A74-42A8-8248-6CE5B6DF3CB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5AA684C-7791-4EA2-90BB-3E233DAB5B4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FBAE64D-5DAF-4C25-892C-D19E1103AB2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E30A3F3-7AEE-48D0-82D5-B4E4186C735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BB57F62-92A1-4399-B6AC-FADE9A69547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43588E4-EB74-4545-B959-3E78BE068348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D7D0FC3-F841-42CE-AB2F-B09F73C9527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0033206-9F87-4BC1-843D-E0DCA971026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50AC0819-810E-433F-98DE-7C611EF3D24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4EB46B1-0B2B-485F-8071-96B80C0E4AF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449AE6E1-98D4-4BBE-A32D-38DA6739415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1DA21EE-771B-4926-AD25-A67CFB9A573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002843E-8B15-4EA9-95B8-558BA1356B2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BE3F4FD-BE6D-4B65-AE00-6CC0AE34AF7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AE6C3C98-9897-4689-A904-A1F7C4F183E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1F051AB-CB4A-46D4-915F-C5C71B50439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53CF63F5-10EB-4AC7-BE92-8EFAC3FAC7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AB6AA11-716F-4B34-B3B1-B476CA20EC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1F6E6338-7C9F-4FD4-9081-718E4C04FAF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9FFE4EF-EAD2-4EFA-98C4-5B44AAC380A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E89DCB8-B501-407F-A3B2-482E7800C2E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4A5AA0B-8CEC-4407-AA66-567978B7C6E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4E8DDD61-2707-4B49-8168-81B48CD4B3D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7A72502-18BC-4A61-BBF0-32D3CB7F145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70EEA181-668D-4C55-AB8A-1B318586EDD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DB72E10-18FF-47C0-A4CB-73E35E556EA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9266CA4-E410-4878-AFA1-D1DE76E404B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683F242-2F7A-466F-84A0-DC2340EA179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E60BC94-4155-42D9-8EB9-179BC62E419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F9FCB1B-329E-4C88-B27E-F8BE7636931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6D24064-312E-4FA6-AF55-5A7C4518E70B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D31F636-17EE-4F5E-BB22-B51C471D47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3BF44E7-47FA-4B67-A0E7-E7AE1B623CE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64CF4063-ADA7-414D-AE69-BF27D9E681E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7078FEA-2588-45D0-A2E4-3A4A394554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C437DBA-3633-49B5-8685-C332E26440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D833B3C-55A2-4551-AA36-1B67E53C974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C3F2970-2EF1-43FF-A61D-0639F340164E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9FF4CAFE-B5FB-40BE-A8E5-3C50A46931B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D01C5AB-5BBD-4FC7-B84E-A513B75C42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02A291E-C30D-4F37-BA1B-96D5779DA70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918A2BD-60F7-4C7C-9F30-5F4FD3A259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47C1743-2296-46BA-BC6F-D6E6B538D79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14FEE06-6744-4A14-8D77-C92C8406F78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257CC9D-A67A-47D7-AA41-3FB6888C5D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AF346CA-4EF5-42FD-A013-75DAB16D14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5ED1FCA-0E94-4CE7-BAB0-BB2DC22039AC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2043992-C843-4852-AF94-56A52B46BEF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C318AFDF-E7BB-4D4F-83B6-0D65A1B9080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39BE035-31CD-4F41-94D1-0D29D28B432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5F8CB62-145B-4532-84ED-97622B0332C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7EB60E7-16E8-4FE2-AE11-32523718355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BD481E9-85BB-4FEF-B3DD-C415188EE4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26D1B5D5-68CE-48D9-A2FC-DC4D7405BF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78724C1-314E-4531-AE91-D20F302EAF1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4EAB496E-05CA-4C4C-A764-4524C20925F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03371B91-1453-4473-96AC-6AF5D3BFEDD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2FFA902-2915-4B13-BFE3-67FFC6ED178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A558A50-36CB-4496-A3CB-B36F6774E8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60D8B5C-2E2E-4B70-9F1F-E847A7567F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3112A96E-5695-4FEE-B725-7968674802B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0701FC1-6D42-4171-8EC8-36E1C18828F9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CEA1781-67D5-4EC1-AEB7-44D87370D5DA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C99AFDA-7166-4E10-8F3F-BC49BB1CE93D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8A67C7D-E283-4478-8A03-88858909C6B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66EC41D-927C-4027-96E0-9EACF8BCEF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B76D746-E523-45B7-A54B-496B45D6BDB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295CB6E-0E0E-4096-A581-5FC12D6385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1143324-07EA-4D22-AB8B-4C66C0AA06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FCF301C-117C-4E64-BE5B-65BE6BE74C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7FAD110C-A275-4C88-89AF-85719B23E5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457F183-BB64-40EE-901F-F188278D7F6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CF84B10-1788-4B5F-8583-0C99A22D15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E6AC3C1F-EEAD-473D-AC72-0E175CD2FF9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82859EC-E1AB-4529-BD48-8AFDA0B61EB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47A7C79-1DD5-4692-AA8D-69CE96D80C1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3DC4985-5D6E-41BD-9A0E-0B6268A336B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19C560D-6BEC-493F-8EBA-A1B69F9DA06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C63F89BE-97D8-4603-B852-C94056858ED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D238068-6ABA-4966-AA2F-C9DF69A9847F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8B4ACF9-B27A-4164-AF9F-48A01787584C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0D592B1-4E30-4E6D-8B64-14E2865CED7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905A93A-AF5D-48FD-BDF9-CBED731E317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9420754-DEB3-41D0-AF22-CB592200A8F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8F6951F-E536-4DB4-93E6-B4E1819A53E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95EE060-B1EA-4290-AE53-454118687FD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52A3CFEA-8004-405C-B1F2-DF160E947448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07ABA146-A198-44AB-8F98-68DAE37D4D5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2994B8CB-8455-4228-873A-54DA6EAA85B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57E3CEE-1CD4-4F00-AB2F-EDA5990AE87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F0640AD-3D6B-43F1-8B1F-0BC264DC48A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296DD30-29C5-4509-A51C-A507DC67276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F62E329-0494-4152-8716-DE0A420BFAC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C08AE3B-6B0C-4955-99EE-F0D59E3D716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FF27516B-4A50-4B97-8F48-AC1918C7064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6F4CC70-B642-4DC0-B366-8B78E3FD49D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84E4394-6FB9-44C0-BA19-7313EF20351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86090B2-8D29-4E4E-AA8B-98A6E16128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54C02962-6955-4CED-BC0F-284BAE8EFED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9DE2023D-C97D-4011-B155-948A0AD9138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65D655E5-1B1E-4995-88C5-F0750487138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D76A5D6-3A67-43EF-88E8-69FC4224B8C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5295F03-28A9-4967-8AC3-7BD4EBCAA2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20442F8A-45E0-4701-B474-713AAC50D8D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085B080-F51A-4B08-963D-F1AA2DF7151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BD93936-19EA-4A7F-BE99-A7C5D697A1F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28682EA-0748-4AE1-B644-C9A37A29C43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C066F55-C01D-419F-AE5B-589E3DF85F7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8C50CDA-F248-40A4-9AE4-24E5B123A6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B580095-57F5-43E0-88E1-2FFE2F4922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4C6E58FC-4573-4910-9215-6619DCEDCD5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73A1B04-155B-4631-B5C4-665EEA37308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CB3D8DD4-8D7C-4CAF-9679-FE54ADF2AEC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83121B52-36D1-4CB9-9D92-EB9C42941A5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E9C08F6-EB10-470C-8040-0E15692BB92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0E5BFF6-4628-435E-8BFD-E0A0D4BCE26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FDC4225-4616-46AD-ADF9-326CB91F70F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90C53F7-5645-4E25-8254-B673EB95D7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7A8109E-3CD8-41A6-95C0-76D350D54E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E1B0E02-0F71-4155-94CA-32A957790DE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E6B91C3D-FEA4-47E6-B018-792CB4E7D26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1C184BE-1382-4247-97C4-E9BD73FF6C1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90BF96C-F61D-4A44-9E6F-B5E289A0A0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1E3A1ED-E19F-452E-B31C-CC333F4EDAE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108CC2D-59E1-47DC-8B2F-BD3DBF0969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6F820F5-0156-4380-86F7-8D6A74FBBAE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E681E233-23BA-4848-B17F-880E7D29621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26F7AC7-9E32-4AA2-A875-21E13B0C6B5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1EBDB016-BD31-45ED-B1B6-D09EF845A8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F8426ED-D909-4D3A-A610-D920FD0E6F6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F10D1A0-F989-4B48-ABF4-D8FCEF12C232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A706930-E877-433A-96D9-87FBBA17AA2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537309F-751F-4E31-9122-D2B6635C146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422B48F-23AD-4CE7-BFF3-E57E802A7EB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7B85C58-7210-4B53-917C-CAD203600E7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D041F40-3B1F-4084-850F-402F33C64F4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8B75B4D-8832-4F2B-B3BA-AC398FC3544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88A4BF7-B476-4E35-9E9C-DBC1E15F4F4A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07DD0EA-AAC7-44F1-82C3-9923D832CF4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822D58C-1BCD-4026-A08A-2FEEB29C10C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35D4276-3E92-43F5-8917-EF65B2FA7A4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B2FFFBA-645A-47FD-BBA4-3D3DD91B3B6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809BA18-2F62-4C8E-9118-DBD47B25454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71F19443-49E4-4CD8-901E-4AF738B7872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3079A274-BDEF-407B-A2CC-11117348D8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97C6A1A-8887-4FF3-9E09-9B3C34393B5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806984F7-E1AA-4377-AF51-9E2AA8C567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66F6F9FB-857A-4AA8-89C4-C88C88E8283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68ACF65-B230-4E99-B8A0-DE864962CEB7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3C8830A-EEA5-4128-AB21-DA028AAE4B2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07BA6EC-0D22-4BEE-A97F-1F6993DB2C1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C3C8CEC-8D40-4D89-9807-9B92C578C3F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DD22B530-7D9F-461B-8374-FB495090FCA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0FD6E14-AD54-4C76-89A6-FB48E212B41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0A7AC7AC-CA61-4A74-8ECC-5D33E954C53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8361500-3457-4F6B-9F9D-E9C07F4782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64B3347-5B77-4A0D-9A3E-C4660C35790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D910961-0BCE-44C9-A329-E68A6885361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D006F38-C1DD-431E-A2C8-CFBCAF291BF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A4244F4-6C7F-438A-A15C-0D80F53A275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82C9ADE6-EF0D-464D-AD52-4832AEB0D8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6C98B7A-F24C-4F85-BEA5-8750B2EE328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9BA242FB-5D80-4648-8D63-C8DEEDB833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D41C989-69B3-46D6-9FD1-EAD3F898F33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56A5C13-6C34-46FB-9558-894DA61BA8D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5B97B82-FB1A-4BFC-ACF7-4AA0DDF7B19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232CC8FC-AE0B-4F41-9CDC-6BA0D6D34A3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B3F81F48-8DFD-4301-8AD1-760175EE4C9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F92142A-CEBC-4F27-A52C-FF3D2C6509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6397410D-D115-4770-88D1-78BBCD5EFC6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6E82774-9C1D-48B5-930C-246B2D6B985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7E36F680-381A-4462-A52B-478B352A556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1D557538-8988-4E74-8C73-986E386F1AD2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6405982-49D4-42DB-AA97-18575578E42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2A3FE30-EAFD-4B06-BA6A-45A8F2EB9CE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79CABF01-5915-41EC-B8FB-BE859D3D232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11F67FA2-A3A6-44CC-9FB1-93EA5E8C53E3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3A59A26-FA0B-4418-8BB9-045E1EE94A0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8C598B7D-94C8-4EF3-AC2F-A8E8CD2D84D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73B74AF-1F98-43D9-BEA2-C18EF923547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02773CE-85F0-47C7-AF14-F7B1AB18EA9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EC5E633-E9B0-4988-9593-EDDD2FDCEF3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699CBA0-2AF9-4FE8-B9D2-BA75F27AC0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9F6ECC87-7007-4D9B-8EEF-663A827F691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B414EA84-9D95-4C96-8A86-6931DF212E3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2280CAC-48B8-489F-865B-A7329431BC9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D25F123-67A1-40D1-9E86-2E8415511D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CA57C27B-4422-485A-A663-7D6B3CE6AD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D3A43ED-7435-49E6-9610-8F9611CB17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A23518CF-19EE-4705-9955-90E718ABD9C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EEF5B6B5-1F04-409B-920C-68745F33E5E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366B6CA4-FA59-4558-8183-94369657C96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5E003C7-3DE4-4CD6-8DCE-D23002DABC3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C14529F-A622-459A-87EC-F4F13FD72DF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3D3017C-EC9C-499B-941F-0FA5C0280BE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673E3210-39A6-42D4-9E20-8CFDFF8C95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BEE3F29-A988-47ED-BEFD-10641C022A6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1352F775-F25B-4167-8499-10F2A679E33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FEA1499-5F6E-4F24-A387-71D009C8C42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5DA0A3D-E1C7-49EC-A73A-1C037995DEE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D47CA921-EEC1-46A3-82F7-E7CDC4D0D71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8A8C758-8E5B-4097-9075-0F5A81FAD8F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8808309-0DCD-45D1-929E-8388C723BC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2F5A583-5C03-42C6-BB42-EBFE6EA407C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EB6A784F-1F77-41C6-8A90-0E145725DDB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1197466-EB97-4095-BA75-5882A571C12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B32BD06-8573-472E-813F-F0B0FB0437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A5F6E5B-582F-4231-9DDD-D7C9C2D6B18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4935863-4367-4CCD-9C29-3CE7C97FEFA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7C5D95C-975C-4662-8184-B9CB09CCD96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0BA91587-6D30-4911-9B73-3FF07AFAD21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854A2E3-495D-4871-BA8B-15FFD198914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4E3C633-DFC0-4E95-819D-440CD52F061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FFBAB57E-C3AE-4594-85E2-072D363E248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09F47B2E-474E-4460-AA77-83A65C32EB4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D7D1969-4B35-4A7F-BEF5-2F58F8CC07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F1368F8-3A89-4833-8717-084A439209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61D6157-288E-4208-A826-F38C17C41C0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F07777B-479E-4825-9DAD-09F694624E7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1BB0073-5E54-406F-8107-5FA7DEBFDE2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DED879C-3DF1-4BAC-A0A0-00F5C975F8B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7A27DF7-09C7-4738-992D-4F917CA44B8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7903DE2-F17B-479C-93B1-3EB966F878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6638A3C-41AE-45B2-9162-66E4103E53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6FDF01F-8FFC-42D3-8D34-7024CD5CAB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DDA0B57-D1B0-4141-9007-D9A3A5AEFA9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D59E242-C311-40D4-B41B-362FC54D849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B5384CA-3FE8-46D2-9E77-E937EC889D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343423EF-4B3B-4D6C-85D5-0DAF8C59444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AABCF57-AF37-45D6-9D84-F954728DF9E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571C082-43EF-408E-BC4F-0828792EF8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7FDCF5B-0CE4-48E5-AEDE-670690F8B63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3B88D3A-62E5-4A89-B7AB-F57C99FD2AD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D999A91F-3E23-4F77-B2BB-113EDB22453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FE1AD94-A3AC-47AE-B079-ED57B0F96C9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39E6FB3-E19F-42E0-A8C1-CD300D9416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15051C7-F997-4656-8936-E64C423A0C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19B2BC7-1CA4-49FD-A5CB-032D0796129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22EB942-CFB8-4165-AE68-45A4108011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B5DA836E-E962-4249-AF9A-013651DD3F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D2E770B-90D4-4369-BC20-741FEC3050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A9F38E6-85E5-4DFB-A192-EC656D9835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423E4651-55AD-4C9E-9826-DE6FD9D1999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06B4583-A7DA-48D7-BD0B-14C655D14E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8C4D67F-162B-4BF8-BDB7-B77AD51EE58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01E81AB3-CBC9-4970-8242-98507DFEC67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12507DCB-8BCB-4BD2-B079-0FC8FB6736E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EC75497-FDC5-46D6-8BB4-3EBBC485F1C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E971E81-FC02-481E-8FE1-725377603B4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5E460756-FC36-4CEC-9F19-CC3280B2172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AEF2AC2-347B-4E8D-9768-32878A3496F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2299DF8-1031-45B4-A158-95E4EA6542C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39D06BD-DDE6-4B73-8151-81F73E532E38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3458651-29A8-4278-A082-B5B32242B5D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34D8165-091D-4879-B46A-03A77496786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97A2D38-E461-44D6-A65C-87A54184D0B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2892B46-8BF4-4660-8F06-C9C65DD599C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7EC7823-2E9E-4ADC-B905-6CE0E40F771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DC23A5F-65D8-48B1-854D-905D9113A85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5E61D816-4632-4F11-8149-60D80EFD3A4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EAB482EA-B361-4BE9-9CD8-305F5CD4492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70DBE3F6-06D3-4A24-8F27-68B3380024D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36C461E0-527A-4777-8133-BA272344CCE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B9D2B549-8163-4A88-811B-3556B6EA258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3139BA6-FDB8-47A0-BAD6-B5BF687AEB4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664F099-6D68-4B75-919D-A592E46977E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F3825D4-8907-47B8-8083-822B6425A0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33D06E1-F2EF-42DA-AD38-8A7BA63692D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6DA21476-3319-4CE4-AFA2-C6032101A4C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9463D7D-323B-460A-B4AD-006BDE926C7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9D2C402-5122-4440-88D4-28AA5B5D61D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D77AF67-FA1C-486A-9467-2A31517ED2E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5AF4E16-2D8E-405E-9F33-1733FED857F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4D5982E-34B4-4030-AA34-B0ADE2BD3A3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E3776C6-EFAE-42CB-8A48-999205C7730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79D0DBF-3205-4A14-A497-6BA1922D0E7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E321672-FF6C-4881-8200-0AE2D6EC0E3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8A06B2F-3CD2-4055-AD13-179F6C685EE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875EA91-EAB6-49F5-AAF4-ED66BC17CBF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6EE84880-E43F-4D8C-AD5C-1346BA8276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70AE25CE-0EC0-4325-849D-8E78E3D7DDD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E1C8E29-4EAF-4FEB-81B0-B412D79484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060F806-632C-4F79-96DF-BB4A480ACD7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7B27BC9-1DF8-4C72-9743-44B03972FF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EBF33A0-C337-4C1E-B860-7C559891C34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30E1FED-26CD-4F23-BDA2-EB9E5BDB1C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20A308A-F456-45D3-A775-5042A1E346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D32FD4B-9512-4C87-98AD-FA17319B713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A0EE9C2-7782-4C57-BA67-1C6A7BB7FD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14EE4A07-2A7F-42B5-B3AF-6F8E165E086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5BDC444-4B63-46E2-BF0F-EAD94B37F10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8E52DAD-2656-4E42-8A3A-376512FB397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6B5D4E8-80B7-49E4-8770-D3D9A2D38A9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F35188B-754B-404D-813A-A9D28F4714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78AEEFF4-A755-4ACB-9A74-91C493324C8B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5CD7DA6-B569-4529-B93D-DEB07FC711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C4DAE35-3E8A-4055-9B64-D63B341415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48AF5A1-8540-47C7-AE92-FF85A62AE85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258ED68-8CFF-4097-8A13-5ED97ED9600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78AF414-8B8B-453C-8030-CCDCB9ECB2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51BDED6-1182-42DF-A66E-42A707539F9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F7AF1DF-000B-4A64-8DFF-E55433D5754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BB9C2DBE-1B96-4D60-8207-CC91CEF43F5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75D4572-FE04-454E-9B23-1EDACC62458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BA9BBCA-FA67-4EA0-9956-474F4A29F5A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3C0BF97-DB41-4F88-B9F6-92AFE0CB940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D22AB92-FF55-4CCD-B134-57C916572BA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A843992E-58DF-41EF-AF68-CC8EEFCAF90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A97C1EC-061D-427C-970B-97126EB27F0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39EB328-68DD-4D1C-9696-936CE13FB17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6C6F26A6-B0A2-4773-8C26-6CFC00802E7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DBDDB9B-8B6F-44FD-92D3-28BF14177FA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0D7D473-1011-4317-89EE-BEDAD32FD6F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C53CFC9-F5E7-43E3-81AF-3CF0DDA5670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52DADD28-F029-41FF-B5D5-18A9262CCC4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6781442-4BAC-4C3C-A4FD-96ED040786D3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34E1F82-3E49-4D8F-9612-0A2585A83F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D8E4DF7-BE42-4EF6-8B79-28076072AB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352A86E-BBF1-4836-86D2-5747026EC6C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9A187EDF-B06C-4174-B8E7-F75BE392344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E311C2B4-6F98-4C47-B19F-2A01FE1F888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7D8EF26-6F08-4C3A-9E27-670943CB126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35C42E4-5FE4-47F4-A33E-D646FCCE615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37F7BC6-C616-4612-895C-80784B5E51D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93346C6-9981-4FA1-84E4-797BA048BFA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F5C7A2D-83D2-4DAA-B8CF-CE13711027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8639829-32D2-465D-9837-D036CCAE21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17AF05AC-A301-4C97-A94A-DE52000840D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9D7DFA6D-8108-49B6-876B-43747B3BA3A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A92ED51D-5EC3-4571-B48B-18E5DF795DD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89DBC7AA-7504-4319-96BB-53070721BAC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8B429F0D-2244-4118-974D-BC75EA9C735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576B0828-768E-4C49-B0B9-8806BF0F827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80A28BB-63DF-4B7E-8FC8-D8E0A7B8835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D8678DB-E8CA-4143-B3CA-FAB7F76284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51A9C7D-F426-41A9-A043-36277211838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63AA0412-DCE2-49A5-A3E8-7DAF69EA610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B60EB42-DFAD-498F-896C-55DC0A272D1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98BDA5E6-D22E-4442-9398-213EE5C24DE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E821F17-1D62-4641-B859-F9B1694E900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8B714B68-DBBD-4789-ABCB-C8B6526050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57BEA2C-7ADD-4360-A864-487350BEAEE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DE7FEB4-1966-44BA-8871-1AC24BB1F65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93959D4-653F-4C29-8FFA-A252AA1419C7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9CA273DD-71FC-45DC-82D9-7464DDACFFB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D4D7373-2A9A-4455-A00C-9920B0AB6BB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F27235A-E84F-4204-B453-30106A83511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B27EE4E-41B0-4978-B6BF-738CFD61D79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A69065B-288A-401A-B9E0-B5635AEB4FD1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D5D1814-1CEC-4574-A264-44C2565E32C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79E4EDD-0636-4DE0-A511-0706883B723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CB3E83E-71E0-4498-902D-E094E340936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100DA38-6ABB-4785-A86F-7C61CE86829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43A92A41-1102-45FD-887A-6DB8D4F99A1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7973833-313C-4D5D-BC55-7988856C89D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82DAF6E-390F-43E3-AC22-A45171F66EC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672BB2E-DF4B-47F6-8758-BDAE8F9998E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473E550-B7DD-4384-8F40-111BC6D242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A399C28A-4F39-4865-9007-E1E0379DCB1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B689D7F-C7B4-4863-96B9-A6C463D2C30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DBFC7C6-1F8C-47A6-B37C-C39B67DD8745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691E3E42-04B4-4A3A-B29A-4EC997603C1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A14B808-9B79-49AB-906B-BBE4F6D3B36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F8BAC12-925F-4EE1-8B02-5971FC92A9D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B7F80E2-4F5A-4177-9626-47CCAF933FC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AABAE3E-3690-4F55-87EA-5C1A410B747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AFD6635-D57B-4028-BC28-0236563910A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6AC7033-CD03-4A80-A784-AA990EBD788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DF7DEDF-D8EB-47C3-AD6D-D2727798FFA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5F796E1-8DE1-4AB6-8457-0A5F008D0A1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4264E20-997E-4B10-BD3A-77319B70432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932F4C3-DB02-4597-B9E7-E662B88C8CE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AFBE761-5A60-4631-AC4F-2B86447236B8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1EAC3F5-3365-4B6A-98DC-A04A0F378F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772C65D-30D7-49D0-BA76-D5A6D78F12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8826D02-1181-4368-B9A3-A223C5B9541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7C46F039-AB37-455D-88C5-82C3926F82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48913BF-FCF9-4E5D-A026-0FBB963ADDE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F919D918-9563-44EC-85C6-86A23DC7BAA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AAFED759-0F39-4044-9410-E50043032BC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B813CF6-F3E8-4842-ABF3-B1C9D4C5B54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F165317-D8A4-417A-ACF3-71BC62775DC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0EC71B3-F59E-4555-B867-4EBC72A5414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E95AB31B-B76C-462B-8000-DE400A9F399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CC5BF9A-1707-4A74-A8C2-EDCCE6EA2B4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2E0359F5-0D4A-4003-BDE5-5279243343B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E5C9365-A50F-46B6-95FF-6515BC7D85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8EC7D08-8578-4EE1-A032-3691B256CF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D360157C-F069-439A-AA88-A7BFBF54162D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1C16214-C641-49C0-9747-F3B39A165C3C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A609725-7149-44D9-A936-87C55B34350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7FBD803-7E75-4A80-86C3-9442D456ADA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B48394CC-230A-41C4-A591-B0E0AE207F9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FD504A2-A4D2-483D-B49C-96F35E0A3F8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7AA2F96-5D90-4325-95DC-AE91FFEA3D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F72F6A9-C8AD-4E2E-B99F-8C0C4D4760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86F7A2E-4594-414C-A95D-E72091AE83F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83B79F1-9DAD-4707-AAA2-2B564C3F8D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BAFCF36-C968-4177-8A32-12141FD42B3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442E6D6-89A1-41BE-B11E-6206A875707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DBD34DF-17B8-4655-9DEE-A4E6E4FCEE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47DBF7F-6F8F-4C22-839A-D66353DEB4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9B014CA4-93E6-4D8E-B032-AABD751C4E9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ABCC10C-85CC-4E0B-974D-6006471F1A7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7247436-6A44-4BAE-954C-116A95C3AAE0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416C4A4-2B25-43F9-A528-2662E8E1F77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9D111FF-4B02-4EA2-89E9-911D41A2AE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47D11A3-0FFF-452A-99B3-951DB1F295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678C4E0-3828-41AA-9E0E-C2BDE6A3651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D0012F9-E278-4480-AC94-955B51D579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A8AFBAA-0AEA-4F84-8ABE-58806C9D86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D5D2F91-F5B6-43F3-A8EE-D77988378A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0EE6F89C-DD03-43FE-B70F-F6A10ECC1C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90D3B459-8F70-429D-BDB5-01736F951C6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C5D7400-55BD-4635-BC45-69976B65F0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DB7EC66-BB6C-40DA-A6C3-8B09BC3B3FC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244589A-5E7E-460E-B13D-E36D7516882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627C2EC-BA14-4E72-BBCE-01B845676B3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6C0400B-FAD6-48E8-B417-FE6578F7143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31E0DF2-5C9A-4F3C-9002-9C462027972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D60134C-9362-4180-A6AA-70EBC8EF074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3E749CA-EAE1-4F4B-9CE7-71A5F87461C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30EA1FD-B12C-4F09-956B-D12AAD8187C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0CD667E-E491-4DD5-AC34-9A4447E6EE02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E3EB61C1-8987-4DEA-8F51-2728DAD7CC5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36C5DA6-5CA2-4A2D-80D3-4E832CB3544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4FEA8D9-0891-455F-8262-A8F3632C821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2E7EE92-FDC8-4904-A44B-741BFFE0978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8168652-909D-438D-BEFD-E2E8612525C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EDA43BE-9D1E-4C54-A1F4-796141AB521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442E896-F755-42C4-ACC2-B07B0619043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AED8AE0-3B4A-449E-9870-D4F88F924D5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31C181D-6DDA-4F57-B632-199D269E326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ABDDCD1-3504-4E72-B1A7-67FDA0D434E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573CD192-37F3-474B-AA2E-93D84392C4B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8B291C5-60DE-42AA-8C47-0A25D42584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AC19759-618A-4C00-96E6-8B2B67EC88F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351906C-F8DD-48E1-8292-F61A3461A75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48DAD196-3BFE-46A6-9FDD-14FFC980EEE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B0AE08E-37C6-47DC-BDA4-BD8C7DDEDE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DBE71B7-792D-4461-A47F-B6007B1C46E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ECD75160-C208-4B6D-B41D-259EFCD4DB6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72B75DCA-1014-442B-B32A-BAE74B11680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E962526-A3FC-4347-9F85-3C8C709A41C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50ACE32-190A-4D69-88C7-2A2DD9D1E5F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E3552FC-56FE-403D-AEB5-1C875131B77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51E9B83-2F7D-4F0F-A55A-A4AB7190166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4DC3355-2BEF-4FA4-B702-62B59ECAFC3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585235A-DD50-46C9-A6F6-AFC3B2F69C2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9CB5270-D2C3-46E9-8974-A4496D22BBD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8159794-A5E6-4027-A8FA-3A0830CE1A7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EDAF0DD-9C28-4132-B83C-94DA58499E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FCC0FDB-B72D-4F8E-BACF-70982E3309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4232874-8FB8-4C3F-8543-B82ED7CBFC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F8391D6-5B88-4830-8605-5E17CCAB07A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D37DF5FF-6B0F-4509-A24E-444B020423E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96ED1D5-B0A4-470E-A881-0A0F235EB7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E16EEF7-20DB-4BC3-A9EB-D2889AE6D6B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5F7DC0F-948E-4958-8701-5E89A2F834C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C5123FD6-64DE-4A66-9FFE-040AE3EE174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76D9DED-E7D9-4BD3-ABA2-97E1B8A4862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A10E8A8-0C1B-453F-8763-1528F21ECC7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5BBE8551-E7F2-42C6-AB83-0BFF39AF1EC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BB8B5DD-C6B9-4554-B997-25A7F08B067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1649F854-0117-4AED-9E76-2BF684321B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890C0E4-174E-41B3-8D03-B650C5E4D97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BDEB0E4-629D-4108-8C8E-2A9835322EA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54DC15F-F25E-4B0E-96FE-F42F63F8220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E92EE12-CE8A-45E0-9D65-06F8358672F3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7F3093E0-2669-4186-B2E4-033997D4796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6DC9EA3-436A-47C0-99E2-CA146AEFB3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2765C7B-5610-49A2-BC57-C9F7AB3E5E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6472DA8-B7B2-4ECA-A34A-28E9CE80444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CE41426E-888C-4FB5-8B67-EA0E66DE7C86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AB469E8-352B-4E53-977D-4DD3688D8EE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D2B933EA-E7BA-4902-8EA6-0B200A141F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A6B4D85-D298-4E22-A3BC-19F782496E9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0D0537F-98A0-4AC2-B35C-D72A4BDA525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2F86EA18-5F07-4E68-A5B2-3AEFFC3B1D0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8053EAE-CD0B-4707-932A-20AB6888BC8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CCEFD16C-BA03-441F-9901-6C8F1FD68C1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B542E0D-D1F0-4890-9CAB-1FD358F6FA5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C00A23A-0C6E-4A2C-934B-072C793C179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BF9CFD5-4A72-4A75-AD5C-4D42FC24ADF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FC18824-5191-4EB1-8DD7-56173DCEA96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1E4F4F2-A699-4D4B-9045-8E2FD450173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46BEDA32-D5AC-4BEE-94F9-9FB684611CD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7BE1983-88F4-4BE6-A74D-BD47E9624BC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25D7682-8580-4551-9492-871A0FC74D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3C642FD-58F6-4F73-9D55-034BAB9739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FF8691D-7468-4A21-9159-47EF0165129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A551940-92CE-47C0-94C2-57E9B589489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A5F72885-1DAC-445D-8933-156AE1982A5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D671085-03B6-4AC4-B665-30CB0376B36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209E245-F1AB-4672-916D-578DAA57F2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E78879BC-D708-4B8A-990A-460B301AC86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078BD4B-22CB-4373-BB99-5071A43B34D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EBC941CB-A1FD-4DA1-BF72-8F95AFE378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322D1A2-B8F9-425C-9AED-60100916BC4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17C46216-D8A0-4FF0-9141-11E3E77105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1443DE1-F667-4977-AB93-E910FC912A8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23D09A0-5383-4FD1-A5E0-B4327BEB9AB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B9B691D-ED43-43E1-9FF0-E88D4D95D55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6393BE52-0044-4112-8E54-96D5C576CBF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DCBC000-89F0-4819-976D-D08C5D9E9C1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5ED8DD4E-0828-415F-AC7A-9F1DC592893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D363615-325A-4919-8BCB-08053C7CE6E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333B1EFA-EB46-4207-A7BA-071FEC4D3D7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9D7C87C-CA49-4FDA-81D9-13D71A31189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84AB82F-6D9C-4356-88A4-BC92A09E8C0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BAA3FCC-EA18-4ABB-9D07-42059BE8EB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1A81D51A-D08E-4683-B6BE-B3791DA20A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AA21855-E3CF-4CDD-ACE4-0A578409B92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C06E61A-FEE1-4336-81A0-C6FCAF70AEB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F46F7EB-DAB0-4F6E-AE21-67891056A9D9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7EADB62-4D64-4183-961A-BC8B299AE13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810E605-AF89-4A2B-A166-76B84DA846C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493F42E-A293-41E7-BABB-5C2C3952ACB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2191853-E5F8-455A-AB16-62CAAA1E547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9CC5F78-1E2B-4EC9-962B-70134F13489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310FF12-B67A-47F9-A2CD-DB6DE4E2228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BF44D0A-C95F-43FC-8C09-388E06A4B2C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B9B8EC1-AF6C-4D8B-A4D6-ED12B2B2102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77C5527-1CE0-475F-927B-F4AF5C54F8B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09B936A-D697-43B0-B812-B7B3D8D6E79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DD197AD-B375-481B-A5AB-D4AF408345F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58EDAA67-50EC-4947-B350-57227485362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0181735-8E05-4898-8F79-F48E9969015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B3D18C2-015E-4937-89B6-F74D34E2B1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D57AACC-A608-44F3-9BD8-4AA7489E8A3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94247EA-AAB6-4FC8-BFC3-1057E08244B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BE2600E-89D9-4793-8D78-DA35D30F21F6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4FF5A77-DE07-40F9-A456-A03816033DF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C6F4EAF8-53D0-4C72-9AB5-E5C4C5B572F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9DF7732-3449-4DFE-9537-AA9EA7E4800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7BACCDB-5C6A-4187-9FA2-75B6E0641C75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FDFB5FA-7296-4E7F-A347-3A547E2DEB4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9CB40C0-17BC-4808-BFA1-5B3F20F3DAF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2DE5D235-06A7-4B3C-9CE3-BFE47DAEFAB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C496C8D-8403-40CB-B6C2-6ADAE3FC395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44ADD39-F388-4E46-80C6-E1512B3EB37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8BA5C7F-74C3-4EE8-BB37-E2BCF66F4D0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CD68C27A-8638-4735-A82A-9391AFCF904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06BBE6B-6AFF-43F7-A644-591AFA48BD6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5777AD1-0CA9-422F-9061-9AC4607CAB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B87A78F-0A7D-41FD-91DE-2320F10E09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2EB25D2-4C7B-4142-B181-EF10CFB67F5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85607A8A-E126-442B-8674-4D566351AE1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08553AD-B87C-49E4-9014-F300878A05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B7FB927-CE85-4DCE-BC3D-87401AA21F74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DDDF747-0F53-4B2A-ADD9-4A2B55153BD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3B8E798-2D04-4A08-B1F0-3FA48846EF17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D19CDA4-79B9-481B-B6AC-420DA3BCD09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DACED59-4C6C-4660-9C12-E52EC405AFC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B180E63-48DC-45C0-AC45-C22B7BD654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BADF006-022F-4AA2-8F28-0EAA4E9C11B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4C05BC6-0D0A-40A2-81C9-7719B42679D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37F9171-420E-449A-B818-69FC547B98A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FEEA659-0E14-4A7E-B654-BA7DE40462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32DD0F3D-63CD-4112-9D66-A9AF4881B51B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71D2B10-0D29-42BB-BB6B-25E35AD8F96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BEE730F-3440-4563-A59C-512D5658934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EA41FC30-518E-4919-BD4C-8D16BE8C467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B22CD554-65A1-4CBC-A609-693920C43D9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3B9B387-5877-4E07-BB79-515C0B34E2A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587A38C-E4FC-4DB4-8681-B5B39230FF1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3CB04B7-8FFD-48BB-AF71-C9A9A1C120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AA68AC4-4980-4846-BC25-B147CC3985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8396E60-6CF1-44C6-8C1E-1C746E2596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DAE2D9B-A5B0-45AD-9367-D7C17EB18BC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E723D76-9A65-4516-A764-4D22D3DD854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44B44BFA-DC6B-48F7-99A7-404EACE2B6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CDDBF60-7E78-409B-8F26-73E927F81E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F439044-E2B0-4803-B349-F0E153DDFFB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7C67FB6-F938-4A1B-9718-5D46F237B2B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9FF22A63-5858-4B11-8C54-E46322BBC22B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F605D78-BBC7-4934-97E6-CE060361272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ADB9F2A0-3957-4138-B6D3-6888B9376A1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A6E03504-DE75-4EAC-8BB2-0EFF01F249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8C75CA0C-48AB-4827-BC06-827D1418DBF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52796C8-DD98-4BC0-9080-6526520327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337FA80-5B92-4638-9C2B-36D64F337F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3834D88-1486-4F35-BCE9-84EAAADFA4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59CF498-36E0-42A0-A4C1-8131778FA3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93866EC-63BA-49B1-90E9-FA1A86443431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23E23EE-ADA0-4D6F-A0F6-36A48880B8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6AB79D77-F8FB-431E-9664-02981158556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F425B52-BBB2-4F5D-9DB4-CEC2EB57973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024427CB-817C-497E-901D-EF1DA0E0E7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11ABC05-0508-4FBE-A5EB-15500113DB4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3B0E303B-9A2B-4D84-8FB5-0A6C0DA758E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26C9F7A-9F1C-49EF-8552-A43A68DBCCE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2C442505-41BA-4B22-AE8E-F35520B3DAC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8D531784-6A12-4A6B-8923-8E8DE07DA672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3B5E627A-6529-4759-9554-2E77FA36195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74E2008-C9E1-4A09-AC66-03BEB2704188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C96288E-452A-4A7C-8D01-62ABB6BE8E1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5D59753B-B3EE-490E-A69C-318982E26E6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A4F0A1EF-2B92-44E7-A057-E07E7A5E5AC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E1B7935-C66D-4322-8870-CB25FCFC280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4B6523D4-65FF-43A4-B052-24C5F460AA0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B412947-7F6F-44A2-9DE0-04EC2D125CD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DC8D8A6-DC20-4540-8212-F035A76B762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B5A89C2-31D7-47D6-B6BD-C1ACD9230F6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B0C77507-D6BD-4FAC-8338-6719E562A06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81F9D79-03B6-4087-A862-CE8C6D7FC48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6F098C3-4AD6-43C6-8122-7BFAB1817B9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609988A-C59C-48BB-837F-E5129AF9413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487A453E-611D-46CA-AAE6-A7C427B19AB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EDE7BD0-120A-46BE-974E-745FCB4EE6D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9AAAD8F-0267-4E06-B6D9-6CF129824A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638C077-1394-4FC2-9EEA-7ECB9E7597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8BA4915-88F2-4CBF-AF46-9CFF7C0673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31F6FD0-B478-4454-9CB6-53EBB3A4504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3E490C12-BEB4-4D5D-B7BC-1B84D2FF7D0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398D63FE-B62F-461F-86D1-B2BE0326FBB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4EE8EAA-A49F-40FE-9368-EF9DC4236E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2E6124F-F5D1-456B-93FA-E1062E63630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7062C81-233E-4E52-B1A5-D5D7171A980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E78E3B2-282D-4B0E-88DD-8F2D0C4E103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2F343D7-916C-454E-AF11-420EA33895B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05605E3-6814-4CA2-8E58-B1D2193BEB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D5668B8B-1AB2-446F-BDC4-330C7EABB9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6C5DF47-AAED-43B6-B9FF-4E5D26B0C16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8A160FB-3B27-4BB4-A204-C58F6E8DF0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2F00462-0E96-4E40-B6A0-3535F7B7685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B562D2D2-452B-45A6-B3EE-D029B40CF9B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3EDDC70-284E-453F-8EC8-DF56CE951F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41954B8-AB9F-4204-9B1D-82B2C0FFE25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E7F33F63-5F19-47AA-A7E5-EECDAC0C7EF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C9DD2EF-0BDF-473F-AE33-29E45BE715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3234E3F-E37A-4850-B779-EAE651D2784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D8984404-0B6F-4E04-8FE3-828DD0BAB1A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E852148D-BC38-461A-AAB5-68EA8AB3478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226A3A3C-C9F5-47CC-B973-48A5A1A6E9B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015E751-5327-442D-B08A-2F31965791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5F500AF-9224-4223-96B3-93FD0E40B0B6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4278D2A4-C2D1-410A-90C3-6827CC413A4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60E85026-6487-4A50-98E9-9099B2EBB67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1AE2DBF-C16D-4353-B722-836316112B4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F8B7087-B30A-4BBC-BE74-8DA55997C24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0040460-C3B6-4A75-8D8B-338BFAE3DE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77244CB-EA9F-45F3-8ACC-11F9A9C941D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B94CF3E0-3B9B-4033-A76C-30F56D19B75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F4B1C40-7AF1-4179-8FF5-E408876D6685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5F1E7BC-CA18-4E77-975C-5C05FCEEF0C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4703F92-C7D0-49C2-982D-3C7425A0313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C8FB106-9F9E-448A-9264-FAD04BB5D74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0C36A67-4BF9-4337-8E00-9A667BBB85A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7A7FDCC3-0EA1-4AC9-BB27-4D14CE188B9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1ED093C-6CFE-40AF-913E-962468C683E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4E0A41D-255D-46D1-8D3C-80E51899A77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3A1947E-E8FB-4F28-9895-DD66AD4DD8B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A5CF05B-6715-4D54-A0BB-B867D1549CC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4F5C0E49-29EB-4CB7-8E00-4E08D70D389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E007B88-39FB-43CB-A2C6-3DA7103F88E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E3B953CC-D2BE-453C-A496-5A29E83138E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AE20E74-3E13-47C8-904A-2E370ABDBC2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4AE0EC8-6442-41E2-A5DE-AA225E04C4D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08C9FAF7-6B04-4B8E-8E85-54CCF90022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1428AE6-693F-4DC1-AECF-BA11F4B6AE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0019B67-4815-435D-AB74-261A8DCFEE9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1A10305-EDFB-4330-97A4-D3E48F9722D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BA32E5B-6FCC-47CF-99D1-1EF3BB0F969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2BC2E54-B67A-44B7-9B54-6BAD165AA21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2FBF1AE-88FB-453E-B3FE-87A3DF02D86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733B6DD8-CFC3-49A6-B907-ED3FA820F57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0E1C0A8-DBFF-4CBE-B3A5-0081A7A996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5CC8E11-F351-40BE-9566-652389F706B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3FC8B3D-A705-4777-9661-63C893E1BE2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1AEC7052-F2FF-4826-B3E4-71CF1A75B90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A28B71D-FB4D-46DD-B964-1CE0736A3AB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ED4CADB-B76A-4EE1-8B70-490CAD8E0E6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F4CB673A-F5ED-46C8-9F42-8E82A013499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AA8914E-9648-49F6-A75C-787538A9B7A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B3879B36-325C-47DD-9B83-6A47FFF75D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EDB565F-D176-45E4-ADA1-E3BE86CBA0C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624432E7-0F6C-4D90-ABBE-F36BA72D010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40EC089-B916-4090-849F-8EB2EB648E9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8AB527E-A1C6-4551-AE69-5C99E82B844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BFA99A7-1A40-4823-A455-5A9B09673B5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30F68D4D-E0F4-45A6-8C5F-FBA344967AF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1B567DEA-A771-4F00-896C-4904A288A30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8C31677B-E2FC-452F-BD6C-80B5032B4F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2D5DB4C-04C4-4D62-B2B9-1296625B014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5BC56AF1-91E7-46FD-B127-278DD15B78E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7DC0654-5627-4D32-8DF7-8DC675D77DDD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57472281-41BF-498F-B902-BDB03082C2C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25AE112-875F-4114-9D27-5AF4DBFDA63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1011379-C331-4C2B-82B5-4A3005AA4EE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DADEE52-19BF-4E9D-840C-2772DE558F93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D720BCD4-D0B7-4205-8221-7DBC4DE2DDB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A6290E0-722E-4A3E-A107-0F5748679C7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479450F0-F1AD-42B3-A6C3-E29D1186657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AA3CF1F-A778-41E3-9E13-BEC6AAB6B50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F3E0F7E-4848-45D6-907F-5B1A9483D96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9760967-ABC2-455F-A2C4-B4018FA2FBF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9A8D509-1248-474B-BF4B-A2A7CDCC9B3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8C578E91-6F72-4033-8F4F-8D8E226C47B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E0FCAC1-A9A0-4F05-AB61-823AF5677C9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6632803-A81D-4022-9951-07AB028B4C7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F5DB0B2-5C93-4694-8F57-CCE040B4FF4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8C0ED086-1954-4448-BCFD-AB26516D8C3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AB43FE29-46FA-4875-B8CF-0EA2FA7949B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013272D4-F439-4465-AE7D-A8201F98B421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088A762-6FFF-419E-8FFD-5C15974A6E5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3E11026-1A87-4476-AF2C-028D8AC6EFE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4C68372-5738-43BC-8467-1C6B969FC81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66065EE1-8993-45ED-B269-8C90EE7DBE4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0700B5C0-C24E-4E62-9DFA-9E73A1427D8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EDC33B7-5503-4AE8-8BCD-69D91A791D0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2EBB9323-073C-4BFC-879A-7E4D9D060DA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93E50D3-78D8-4891-A524-D5CB0556E4D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7F7194DB-1BA7-4878-9F52-D5667B5A507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988BE89-0280-4A3B-BA35-71A5570D8595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0B5E5B8-B1E6-4C7C-BADA-6E977878FB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0C86E7A-E838-40D7-9F09-ED77EEFA84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23BA44E-4800-4D37-BE1B-D2A9BB28178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CA834DD-B0B4-4DA1-92E0-96A3EB217B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E43EEFF-ABBD-4021-A90A-C0CEA9F298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74FD83E-D766-4A2B-AAE4-4D600EDD5420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9092518-5ADC-41DD-8AD0-3D233359968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0E62893-811B-4F49-8B5E-64DF0AEFAA54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00EEB91-B55F-4914-A6A4-010F4B10E6B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905F536-A55C-4BCB-BBAC-16CC3F56F65A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94BE4DA-6759-42AB-893D-0E5924E8EE7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9B85FF5-9BAF-4763-8D30-3441E6F7C04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C057CA08-A002-4419-8206-1F04F3E1621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16FA094C-AB7C-4ECD-9537-1FC1DDFD4E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C3FDA0D-2C21-47BC-A0A4-55668A579D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E4CBD6F-F012-4D74-B520-7C8053D00B9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ADE3146-701C-4127-B237-5EC53C438CA7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9A0EBE0-FB4B-479D-BCF9-C46B9D2F393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85AC89B-E26E-44A7-9975-10FCE578CF3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CB8F082-9BAC-4511-979D-A876BA84DAF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91D4924-CA65-4BE3-8400-87816D73B1B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9122A33-E2E1-4FC5-93A7-E32751E2F37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1ED50F8-C679-4898-8664-7FF8481A97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E19ACE71-D1BD-4883-9ECB-30CD74882B5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958FF69-36DF-41DC-96A8-9BA754FF2E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6D1656BA-EEB4-4933-AD7B-028C27F12EA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722F5B5-5345-40B7-B97E-0869376FD66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65943BE-F983-4F06-B4EB-019C78973D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43E0B7F-4718-4D09-990E-1A6923DCF6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829925E5-4B75-4B92-A852-3AB27BDAD97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8333E95-FC17-4292-BF4E-DCA30B085124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1CA78F7D-F16E-4375-A3FB-627B388DD1C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39FD4128-6E35-45D4-88F5-1B1794BC07A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E540A6C-A523-4A75-9306-BF0C6FB7BC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0DB610FB-D40D-47A2-9253-26E4F86727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3EA4BFD0-E4C2-4BD5-A78D-CDA9C0BDC9A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CA70F4E-E3AF-4EB7-A51B-5F558FED15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AE9C83A-129D-4C8F-994D-2F2855A013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8EE68CB-8833-486C-BD28-600960CEF27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F35203D3-FFA8-4D31-945B-8281D2039E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8B97531-84A9-4B26-82DB-B33475CE61C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F59D4381-89DC-4B5B-960B-5FA3203C5D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6B6C723-331D-448A-AB9D-98573F5B10A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6086848F-EA17-43ED-8BE4-9A4D298452F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06339A09-DF9C-4233-AC5D-44ED73A245F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139AD39-2467-40C4-804A-98D77744235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B6C2C49-307D-4613-BB44-EA093115374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C09D8C5-12C0-49EE-B4D6-A452DE31CE9C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EAC8DCE-D9B3-425A-9AD7-22F5B257618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649D789-6667-4768-96B8-95A7503DD85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EE5ADDE-7332-4356-AEBB-3203F6BF116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7AF16FF-A22F-4EA7-83E3-7C3B7636D8E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169A84F-C138-4809-9A49-9303ED1EAEE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82553B3-A7F6-4ABE-9F8A-EA8C8D8D42E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1505149-8622-45FE-BD42-1186BE251852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EA3BD903-A212-43FD-874E-5D6FE8516F7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9F0356A-607C-4971-BEEA-D517E0C8A0C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C630C24A-667D-4901-BCAA-148D6438C43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10E64130-1E74-424E-A3FD-DF5F809FAB8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32DD4AA-318A-4A24-9356-6C1BF86C8E4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AD6AE10-0712-4DA0-8244-806044B541F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7A17C10E-82AF-489F-875A-EBBAC032BF9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8131DB6-8E2E-45DA-B32E-AD6605C537B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24BF001-0A27-4BF0-BD63-65A3B715E35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785825E-714F-4FE7-AC1C-A9355AA39B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7AB8B18-2349-499A-978C-7A1E9411C53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F44C4B8-F656-46F2-BD8A-4EA86E21AF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8D94ABF-A30F-4B94-8243-B683BDE9425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ABBAB7F-EA66-4E92-97DB-CF5F668FACA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0D3A1C5B-A3A9-4C42-9BAC-C3A56CEB995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C1E65C6-31A3-46DF-8AEB-8C9EC2E3470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DF9D465-5D11-41D5-9B6D-AEEFEAF951A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6FEDC50-A95D-4764-B46C-5B57751BAA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4A80F57-BF2A-4E9E-AF63-93090F68F05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20A69A8-4BE3-4A1B-8CDF-29FEB31D28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AE2E6D0-C88E-4BF4-8014-F1189865B66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AB19B6B-15BD-47D6-A768-80BAD1444C0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0A8F3D9-C529-4392-B90F-CE1B0E56BB2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0C3BBDC-49B0-4021-B1C4-2489235CB6A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E30EE6F-7F06-4638-87FD-4822F3E3F9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9D549E2-C524-41AC-B2B2-E963253A516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98A1A24-29F9-404A-A8E4-F7EB1F6A551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DCE2FF4-4BDD-4507-89BA-0666640A592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A1D10D9-F7C1-4742-A0F6-5AD5D2C73B0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486D4749-2665-47B7-9093-29541BA5B45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7679BCF-A9C5-47AE-B8E1-4960BC02490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13C86A6-9DE2-4FD1-9114-7D48C34342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B3F3554-50EE-4384-B619-CF1EC14E23C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90F0FD89-8A6D-4A57-B7D9-3B54C936C6B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C156420-AC44-4332-B458-0C52A87203A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DD7BEDF-0D7B-4201-B466-CABEE629D9B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5835410-DCFA-4584-8AD1-923C5363AB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07ABEE1-5ED9-4642-A30E-B6AE05E77417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EEEC5C62-F690-4EE6-918C-DA8AB3C0622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22E4397-09D9-473A-AC71-916807D52FD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73F4FDE-BF1D-49CA-87DF-BE4567DC5D8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B5E08B98-EC03-4B6A-A484-B701F81F192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831DA46-D4B6-4449-921C-7114D10351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4571AB2-F0AC-4387-81A7-A367A1C45A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C3970B3-63D1-418C-A9E4-1366C8A11FC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DEBD730C-39C8-44A5-9709-410DD4D6925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9942695-BF4C-4C95-A252-7233B109885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7ECD62B-9B4C-4948-8834-712FC671E91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8A09787-E75B-4D46-81CE-9778C6BE031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8A87C31-5B83-4487-AFE7-7EE727B91BA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183EE95-14A1-481A-9273-D0A8373B496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E0B3A53-F7DF-4E57-949C-D042D60A1FA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FB30DC8-2E38-4309-9646-2CBBF0D7370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E0EAA991-C994-4AC8-995F-8DEA83A58CD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8013557-9766-463C-9E72-7864977CFDE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66B9D70-71B8-412A-A16D-BDDD7CCBEF5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EA6F6B28-D07A-41B8-9182-9D077921EEF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8A37E9C-884F-446E-9870-9FB38B732FA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B5DA1C4-298A-41D8-A9FF-966AC81EDE6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33B2DBB-3C5C-4630-884C-88FB3250C12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58F7D00B-6042-49FD-A116-4F8865AABA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99595A3-668C-474D-AAEC-806104B1D839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547C66E-E391-4930-B47C-0806E812B4B3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CFD7642-F752-4203-8A4C-C69FA78FFD1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75520CE-81A6-44E3-B216-1B62236B581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61C8096-B232-4361-ACAE-DFC9BED7C1F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179614A-F97A-4163-8F2A-6EAFFE34822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C74FA1AC-BF87-43F8-BFFE-6987BCEF14E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6333588-51EB-4262-A6F6-DC6028EFDF3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28B91CCD-57A6-4E01-A1B0-0C0E7BCD523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07D28A1-916A-4818-96FB-084CB98C825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B11E3F9-14F7-4319-A1EC-D3081C4A6D5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B40698B-7D3B-48B8-90F6-491C813CDB4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BF37FD8-4303-4929-8559-6883DFFAEF1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3049B34-FDDD-4DF1-A831-B54C91B317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083D2CE-1A5F-40B2-BB14-98B5CF0FCB8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5F12F6A-B231-40D6-9AB5-A3186F3638C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5C5B837-A895-4865-8B32-312AC6619FB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027DE57-6A5C-4E1C-83F3-8F6157F9819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202A50A-F4D6-4548-A054-8AF5CF2D70B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5F1D6AEE-6B3D-4364-A163-47559DCCDDF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FB855C0-F783-4FF6-BB36-AE6026A7D79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5FC1CF0-D2D4-404A-A2CD-1D5429303E4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13CA9DF-48DA-4A35-8DCC-AB12752C467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92EF4C3-5F7F-4FFB-BBF6-2AD0E4071F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A18C8E9-CECA-4223-BC10-0E97DBC5000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C1B15A8-0C98-453F-AF05-EBC9CB92CDB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26310E8-A7C9-47A2-86DA-4A2614561766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D5B00979-46BD-4125-BF8B-412142BBACE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38EE554E-9FC6-4D26-BDA5-9139F7921BE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310CF70F-175A-41F9-8B41-C2F1A0221EE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796D6C2E-24ED-47AF-9A5F-F47208C1316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55BEE7D-7B0E-4875-99B1-A34B7B5FA26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7C06F40-07CF-4BB5-A10F-B4BEBFCECEC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850C93D-B2C8-43E0-A7E7-3D51B8CFA33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9965706-BDA6-4DBD-8437-AAD353491E1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D20CE8B-FB0C-47E9-8F96-426CBDC8169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30DB5BD-729B-4CC0-B9CC-8270170F93A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C913951-1A79-49F4-891F-B56A8F4B480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302A7B51-D745-4BFA-8C03-A50DA845570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0DB04726-3E69-4D9B-BCA6-F18E99612F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3DFA5CF-5B37-4595-967E-2695A90D3C7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79E0523-86B5-4F53-92AE-BAAFBF8B40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DD82033-AD6A-460C-8080-DF9BFD12027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AADC349-9F37-4BF3-B2BA-4B8E87932B6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348DC61-09FD-4322-BFA5-951B1692B1E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6AEC7CE-714B-42D2-9064-D3A3E577F7B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6115CE7-CDE2-48AB-AC0C-BC8AE9BB655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46B8DDE-B079-40E7-8546-F70CA0B2C04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A76E374-7D3F-4965-BF8E-B25494AE23D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9B0016E6-9F02-47D0-8D0E-6BD2DE70E12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7CC269F-338F-46F0-8C77-27F420536FB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32CB607-2627-49CC-9494-2E128550F45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E1177F9-B80E-4736-AE8D-DEB2938F047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6FA469E-6BF0-4090-BBA5-68349D712C4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F214584-F851-4DC9-A33B-3AE020C4AC6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B01A2F5-E1FD-48A3-972F-9722A15465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2BC97E0-B2D4-4A52-B096-A4B64C43930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8058624-3E64-42BA-B620-0DBE80B1FA5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D00B428-6ADB-4CAF-B394-F53AD56938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CB26FF7-515B-4A9D-A308-A2DDDA199C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A2B97DE-4A00-4BCD-AEC7-E714FFDEEA5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C24830B-FC9A-4DDB-9934-EFC3617EF9E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2FD9FB5-A5EE-4D2C-A0E9-A0E36BFDE27E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88CB1DB1-D538-446D-A292-F772447BBAF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221BD282-CEC0-48D3-BBEC-E9D992DCE41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D99CFA9D-7D43-46E2-B2F8-3CBE32D795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6F046BB-C740-46CF-8CED-E9C4E9D667C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A4FC1846-D6EE-4F61-B7A3-1FC16B0474D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115B071-6B6D-4094-B44E-5F93C51422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76DDE3F-B89F-4A49-9840-5B351E94DC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FA092A8-9CB8-4ADF-90FA-C4B1113A66A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1120D2F0-A6EF-4BE9-A231-404C3BB9EB5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1C2E129-C992-4F83-94FE-04AAC81B728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DD7E86F-C7B2-4EFE-9C4B-37579C50977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A445D06-C793-4EE9-88AF-9475210B87F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5C0BC68-8F46-4550-A8A8-1AF622DE0F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739F398-96CB-43FC-BBB2-A9583C4493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7372C82-2ED2-4F12-A3F0-72726226BF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DAF5D76-78EF-4DA4-8DB5-D61D846249D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F4304FB-F714-4F04-847F-A67A471EF1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12DA3DC0-1A8D-4F4F-AC49-8EBC3BC2E4E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B6229FC-8C29-4E02-8FE2-2E97CECB80B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DEAE709-1A48-4945-8F14-A38B523033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84693AD-01AD-4B54-8FF4-486BAAE602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8DC941E-2A55-4660-A23E-F14F865FBF8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9AA4767-B9E5-444E-A172-7C1F8C46F08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0E57F800-CAFC-4EC8-A711-4351DE9B371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1049C790-FF39-45CD-BF3D-B6F819FE1BA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9E1AB3D-E472-4CA4-9A88-3CE6ECD667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AFA77CA-EABC-48CC-B874-961A751D8C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B6F8EB5-8CB1-4BE1-8270-3C4521CB66E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EFEBC6B-111D-445E-A62F-9D2ABA88F6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3C35B78-C8FB-4FFA-B338-FAC77FC218A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1F11C18-5382-4026-A6E6-76684B37D4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20A7238-3B87-40D0-A62B-C6E9A4CA32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95C751C-9D35-4272-81BB-6633933EC2B2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E3858918-7899-4891-9C02-A6DF34979D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7831800-ADBE-46EF-A3BD-AD03443ED60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516A3D1E-46A4-4B7B-8B0C-338525E918A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9713C02-2FA4-4605-B735-D01CC719E80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78B7140-479A-4997-A887-99EA2E18D9C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361CF9B-50FC-43D5-B436-281ABC8506E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19093D7-FFAB-43E0-BCAF-8CE3EE2E510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F53097A-0CA8-46C0-9FCD-457EEBF20AB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F91731C-E0CC-4C46-A806-4475BFEA824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E0B89D6-0999-4DBC-97C4-D89DF4CFD2D8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7FE9E79-CAE8-4FC5-86CF-E483E4E5200E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F5BB5D6-3E43-4A1A-BEA5-86EADC2B359B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DC6FA3C1-EC62-414F-A06B-2E53855D55A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032F268F-EF37-49A4-92BD-CD23D7A630C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A46C714-A6FC-46A7-A192-52D0B863743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254ED34-F81D-4805-B53F-181A5D6B6CA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A0668214-836C-4B45-9119-9A80B4A11C1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3AF85B97-2737-439C-BAD9-F044100D134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4C677391-B9D6-4124-9D65-92120004243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2844D8E-AE5C-44C4-B380-74F8A9C2F4E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5EF85B2-D695-4724-99D9-644179AA1C4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CB98DED-9716-4C71-BD6A-1C33E5E7C72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7D4610C-ACE5-4938-A475-A0904182D48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5FB3955-C506-4399-9278-2B1849A2BFE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B1145F0-058C-4763-9A67-626A31CE658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8C41F02-F10A-4EBA-B5CF-40DACB4DFC8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149CE33-08F6-45F3-9988-115FC88ED41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39C7DAE-851E-4201-BA85-056246257FD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3DCCC998-06C6-489F-BD69-C13B826C009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1E825AB-3266-433F-BE8D-722514CB42F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856F24B-C314-42A7-94F2-D2ADF482459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C27F6D8-73F4-408D-8DEE-34385855D1B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7FAA4A8-E639-42F0-9776-C187B10B7C5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A161CD3E-6CAF-4E97-9599-46C3FE0E011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1353ED7-9DA8-42D7-A3C0-A305C101620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64C9AEB-0838-4D6A-898A-2A24AAF15C7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32F25339-FA60-414B-A243-C27D50269F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19A5998-69CB-44E4-BB74-04711541324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7F5DEB00-0846-4FCB-A268-B798661BBC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DBC232DE-ACC5-42B5-A09D-149B8322B92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2903A1C-893F-47EB-9456-899B3A29427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8ED5637-13BC-48E0-AF20-DFED209DDF9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65482E10-C8E7-4299-872D-5034AD76A3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C0D886B-AF13-4982-B2A0-6AAF37B2745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57E99BC-1D14-4794-A8CB-E716A5A86D7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5B7F6C5-D722-4E5B-92AD-6DED4B71ED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40534C8-9F3E-404F-B44F-8498B33F97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8A7A6FF-1894-4FC4-9AD4-BAE0483502E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9DB7B7E-B835-48DE-A844-D4B664F54D9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DAA8E85-E922-46A2-950F-021747EE62F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1784B9D-2D3A-415D-9094-26B29974EE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09F854A-5885-4BE3-97F0-495B2A82841C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8A38C0C5-10B5-4185-BEA6-208F4212FB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EAA726B-636E-4497-97B6-A13D21D02C2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1A242E07-EF11-4E24-A68F-31B0FEEB2EF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4AE8B16-2575-4248-A006-35AF2F436C1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C4C5E83-E743-46DD-BCA6-241A360299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0119677A-91F8-40D3-BEBD-65A34AEFE21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47C508E-1ADE-41F7-8A3B-4152B998EAC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F68C2C9-7D74-4503-BC2B-0D48B1E20FE4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E50C696-7354-4230-BBFE-ECCE9573B8F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9239A8B-2E1E-4D47-896C-F483BE56A8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E2B6335-6DE9-4C67-B1D5-BB16E9AC8EC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33D252F-BAB1-485A-8600-660388F370B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7D415F2-64C2-418B-87F9-CB1524A341F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1CA62F3-0BA7-4FF3-A579-E4357C554E2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7BB366F3-107E-4A76-95A6-2B28127021F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3DABAE3-CD95-4C6D-8A4D-FDBE568C62E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F8A35DB-20E5-4896-8B29-E5E4BBF477D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45289152-997E-48AB-BA79-5015F4931C0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CBBA1B2-0D63-4074-90CD-16092C0CC42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7A26E113-F719-4357-A7D2-20EBD256EAF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94EA0A8-422B-4600-BAED-4EC6DAED253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6C80A9D9-C706-4257-A7A7-100A7F984D4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A608763-5CC7-4497-8096-1D19B03405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36A8B81-8110-4960-A6A9-8346124C536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FFC0F5B-78D4-4DA5-A21E-32BB48CEBEF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2D58470-BC7C-4D34-9CED-1FBAB90F31B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23CF4BC-87D4-4BAA-8606-A2B07B6289F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D45E187-8480-4E50-BE48-4A034903C9C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987CDAF-017C-4265-8096-12D7352AAE0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6ADC92A-3681-4BAD-8243-6283C9C5C7C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11FB6E2-8C55-4138-BA99-A6C2C307DDE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9401D962-3EC1-42BC-BF7F-26525FFAB4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6604E9B-2767-482D-91DC-877C79C9204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FC5B2519-8F0E-4B6B-ADEE-0F0548E45B3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2FF4CCF6-964D-437D-8BF1-ECDE0F64DE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91C3363C-FA3F-4B70-BFA0-07E46C314BB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7DF96E7-CA2B-4216-AD2C-C1A66EB1A66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B4C4873-EC33-4482-9CA0-631F3A6B5AC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405552C-80D4-4E91-9E5B-331F2F141B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CACEDEC-8C8A-4A5D-91F1-97A43D1BFEC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3B2CD814-3763-4110-95CB-BC79F9DF838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9E37422F-2357-40BC-A954-E30BC5C83C5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5174D6F-0D20-4F07-ADF4-ADD7A56F137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147A48F-584B-4F7D-847A-657F1A5637F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81CBD4ED-2CA1-4B96-952D-D76F426B3C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87A67CA-2486-4332-9422-AD62F18A557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7C1F983-68EF-4784-B91F-954A6759F5B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34182DD6-41C7-457A-AA0E-661B5D48066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1188E3A-CABB-4304-86EC-794ADA5EB13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858626C-5445-4E8A-944A-B27FF92CDA1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7F6D09E-D9DA-47F6-9227-4EE02DC2578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C1F7D034-F97F-4686-B82C-B6703EC6F9C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92A3F24-7DEE-4E79-8BA9-ADB7E9F4DD0E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5DCB0FA-5024-41A9-9ADC-95E8BE5FF11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0FE1FBC-62B6-435C-A781-EA96C768371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3E9E0E6-1241-4924-9F9A-2808F6C9263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BB45C35-8E48-4D0A-A1F1-CDB7A6FD88B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5FC6F5AD-BE8D-49A5-A43C-F1DCEAE3D51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AA7EF7A-B4A9-44DF-ABB4-624B1BE3AEB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FA85270-D9FA-4741-9A47-463CBB2B38E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A6D52840-202F-4091-93FD-ABE27D60687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B472E4F-B6F7-481A-885A-0DC1C62FF7C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8B4A11C-0A1F-4CA8-9F68-B49B1D4CA06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4FDFB0C-E0CE-41BC-B894-0335823EF71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9539699-E4C7-4361-8F2C-6BBFCABEB8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EC25FCA-FD44-4605-AE0F-44D78181175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DAF610B-1E28-4E69-82E2-4F397CD74CA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1F896E3-C823-4F76-A4A5-FD846BF4B31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05B1C3C-B323-4809-A7AB-3119A11C439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7DB5D98-2728-4EE1-81ED-2BE952E8A52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48451EF-55B9-44F9-860A-85F3D2DBFF1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2A9EDDF3-65A2-480B-B127-3527B7F7A22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E629F8E-5AAF-404F-855C-11AD4B63F53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5453D54-55F6-4FB7-8DF8-3F6723FF4AC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4C510F57-953D-40C5-97A3-75E7BCE1D14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C7F4647-8658-44B3-B00D-D2AC01CE2F9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4E6C26C-CF26-4F0C-9AF3-9FEA978829D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F9ACC45-04DB-45CC-99BC-9EA0EA4B50A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D7C3A7A-5767-4BA1-9BEB-78374CE6A7D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FEAD0FA-A27E-45F0-9293-1D4DD9A240A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B01B06C-8DB2-48E8-96CE-DA2A4727209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6E968D4-873F-4EC9-B92B-6E2FB4F451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159C801-2B18-4FCB-BCCA-4433BCEF87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69C518D-3000-4BE7-83CF-1E5BF2832C5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181B2219-1B96-4FEF-B529-B6B59776F15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7A06A6B-7B22-456E-A5A7-EAF09235C9B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0751B13-B205-45D3-ACFE-673B361AFEA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D47A5E52-4F59-416E-9CF1-6FE70501194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C0C9008-D0C2-4AF0-B752-9908195E2C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78677D0-DB95-481A-B899-F041A9769C5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1AA9C49-C822-4FCE-B9EA-C436DEDF780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998D851-D343-4926-953D-8A59B97107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81B235E-D9FA-474A-889F-09386CC599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A1D4D6BE-C376-4478-AA2E-B3C6FD99628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C58575B-2CBE-4140-9384-0A5C9AD0528F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26E94F3C-D1C1-4054-9B61-CF3733AE8C7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203097C-0717-4B5D-A5CF-2C2176DF1C3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47C2DF4-6C3E-47D6-812B-F2271906B76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917CE41-75B9-4BEA-9201-CFB625CC4D6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011D2D1-9FD8-4EAE-BC41-5769293E4F8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7608BE99-6B46-4FF0-A40C-14951E59C2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CE9FCAF-37E7-429B-8D9D-CCA1FD0EB3D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798192A-618A-4104-9CE3-96F4DBFBA8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951BCFD-632C-4017-BB2F-610B0F7313E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18C0245-0627-44D5-B87A-6B7C204E263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A134F7BF-DB15-4F80-8BBE-979BCE59F2D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B905C4F-0DE7-42CF-ADB7-21B111ADD0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11611615-2DBB-4F3A-8E8E-3A785FE3B37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E2372411-C99C-4994-B4D2-0425EFB4635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79C4D45-186F-47D1-9961-CF93E95D664B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AADF2AC0-2879-4D80-A1B3-7153977F46A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1A35DC3-D45D-4A4F-AD71-7A31B582A31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72EC486-9906-4BA2-87A8-EA2B95A474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3EE9C2E-090D-4E02-92D0-A08739F826F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0914723-8866-4F2F-85B9-89897C177A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8FA4224-A9EC-439B-B2FA-D6BCA40031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8F5ABE0-AB8A-49E4-A47C-18998E6823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C496506-E492-4410-9213-BD093F2644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51895C6-FBD7-4039-9207-E3B429FA432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5087A2C-EACC-4A2B-9DFD-5A75C50C5A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9F18929-A5CB-4F10-A16A-C88525F2495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1F649812-57ED-4672-B1CC-4C8232BD28C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39CE271-BC4B-42D1-823C-11D8DEFF609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E9D9366-8538-4FF5-B42D-AC73B548463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8A6CFB3-4ED8-4317-A4D7-6F8E24294A9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C5DE2261-78E0-49DE-998C-8CD05A55B91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6117AB5B-0C8A-4B71-9FA6-6CC2981EC34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614970E-A9FB-4CD7-ACE7-2BDC6F5BF90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13DC5B4-7559-422C-BA4A-5B2CA89E5AF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3664BC0-6890-4CEC-A35A-D5A72B89786B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803F7F3-1A8D-4E1E-983D-02CD86223B8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22306EB8-E097-4268-9CC9-363A84E79B7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F541B58-3A8A-49C8-9796-EDA632E95A38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2BE6C5D-F9DF-43D2-BBBB-328126C9899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2997DFE-59F4-460E-8C26-AEDED956E76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DF43DAD-3E45-4AAC-92A3-E6A520B1BDC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8E968F6-DD92-4D71-8D02-CF0A50EDBCA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9B63AA0-8133-4363-87AC-042A30EE973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F055ABF-0039-4DC3-AD32-E20F5204F4F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CD48C60-8690-4697-A3BB-551A40D9BEA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7469657-2463-4132-8DC2-B37BAF5DCCB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64F4133-FEF8-4A4B-AA1E-EC1FCE8E0AE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05ABAA0-CAFB-4FDF-9C20-55DA00D501C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4E1DD56-CBCB-4F3E-941D-11C4EC8125C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459CEF25-F326-4CAD-BE38-17FF829A642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F1C975A-6426-4CE5-B505-3C2DFC90539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BC5B3C4-51B6-4143-8055-FE0265E8A0B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3B54E3C-A86F-45DB-9EA6-501A641FCA4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8FBC535-E1D1-420C-BFB6-3951A5EA3A5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4A5A190E-C633-4396-9282-0E5FF6E3FDB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F201C9C-578A-4C2E-BF50-5AE5FAA0284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37BA65E9-915E-4371-B46E-F2195703386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C9F2AC2-0398-41F9-8656-69B6D21189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CBD3DD11-8CBA-424D-B102-AB3FE46CA22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ECBE276-2362-41A6-8B9E-E1B0B72730B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B4069F2-677B-40D6-89BB-1894554A4C6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70F7A0B-308B-4B09-9767-018E6BDE47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F96912F-CF82-453B-85B0-8191CC60C8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653D833-BFAE-4726-94A6-CF2F518BC10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A9CF209-F5AE-4176-A84F-AF0C9726076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FB1261D-F2EA-4A9A-89BA-D2F83B1BF8E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D2FD2017-A8A7-46A3-B7B2-45A3C2E6B3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0CE5E3A-9A80-4C65-A0DA-3202728A25C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0399A7A-A9E1-4B97-9AD4-2F62746BD53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B9FF13C-713E-4A23-AF4A-5F21D90B6B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29369A0-E0C6-48BA-AE8D-82F11C80DC7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1BC5578-A485-4AF5-B3A2-241E2D24717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3C3C64C-11B3-4939-AB41-4D3BF054785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018A5CB-EB48-464B-BECC-2515006A253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86529F2-B5C7-4FCC-A339-26F9AAC784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E003975-9967-4A69-87B1-730FE24232A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CD41E85-19FD-4D13-900E-B8F361EA8B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F5D1AC0-45B3-4177-BF0B-A38661C1B7B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4B908DF-C3D3-47B9-8386-0E1E40F88485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98B6426-73FE-4146-B100-170D2DB6F71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88021182-7891-4761-9726-EDBB195C9C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532F3C8-CE8F-4486-B13F-19459AE77F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44151846-F4A8-4DFB-8132-342F25A37C3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4169F8E-5796-420B-9A65-D018D56A3B75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AAD13929-50CA-485D-89A6-69462F29584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B3BAF7E-3456-4935-8C9B-BB385A3C6D0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18FDC3D4-CD4A-4AC2-938D-ED1C7070736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A8B2804-76A3-472A-A67F-11D2727FF59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BE779F1-F155-44A5-9E51-508528F2821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E809147-D33B-4663-AFC7-780DC9EA704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9029F7F-A872-4309-9562-85165EAF61F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D5E2714-C0CF-4D6E-9F4C-45019CBFEB4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1648A11-67A2-403A-9221-9B03EC15677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817BCE6-48E4-47DB-80B4-462931D96D1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4B34031-57E8-4AFE-BD95-5C5DCF6CA60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637B3487-B38F-4AD4-A788-08CD13297D7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9BE153F-9E34-4DAD-816C-D882C266A601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7DC8F3F-F715-4A84-BFE2-8BF2F92B54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A817C5F7-E259-4D1C-B383-15A964227F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4AB1539-A18C-41DF-8704-E4339FEE866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97337FA-97FB-483C-854D-C071D1B535B6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CB56EAF-DD4D-4E55-AE08-BC5DB017D4C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B43EB02-71DB-4F1C-ABB0-900AE477690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AD3D625-A3C8-49AB-87FE-548839C15D1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AB02A15-2843-4F74-BADA-99A01C75966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260EF79-BF68-4C5C-BCFE-7A63A176923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7521574D-03BB-49CB-BED4-3CC28DC340A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9AE3317-5E00-456C-9EC0-51DA9FD818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54C43E2-3946-468A-889B-4334D09E487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94BD479-B063-4343-9B29-8B95C2D3D8A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614840D-0FAD-4BDE-9902-F2D0DF37BE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298B11D-0C7E-4FAD-BBD8-77ACDE2E4C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4B8EAC0-C44E-4BD1-8B6F-00E8098B23C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8BA8C38-944D-4BE0-BDC7-244455A7903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8734A38-F501-42DA-992E-21E43C43D1E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1BE6817-4B67-49E4-A7AC-1402F8A5E3C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64126DFC-81AF-49C6-9757-FF437A568FC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5FD6CFF-B142-43C1-ADB2-27D82CD62D0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230D2C9-3A29-42CE-82F9-2EF4758A331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3637464-6FE1-49CE-87C9-E382F3A71E9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975B10B-4632-4151-B760-3A7FC73789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666DF50-D7E6-4F94-B609-58964DC897A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AB8EEF4-3EA4-4A58-9705-2802D843C40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55A3C5E-8341-4696-BB21-CE3DD614650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BDE5C84-C96A-4BA4-BC65-50D36F08CF1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4119D7C7-1AB5-4A1B-882C-BF9272023EC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EA731BF-5B7E-4413-97E4-FE94C4C1291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BCA073B-8975-4C5B-8755-1A3EE05CCBC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E5955EA-0E96-4908-93F5-BFD48C338FB8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7DF317ED-14AA-481D-8764-9EFE0798C79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C7C5BC3-3F90-46A5-8370-7D101961F21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8E179477-139E-4695-95F0-3D080E36349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A0300D2-B1C4-48FC-B4D0-277F2028FD9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5A4913F-9781-44A3-962D-3A6EA0911D3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AF1BC92-A946-4B08-9619-6E6B66DA9A3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73EDABB-1C1E-48C8-9F96-5E66458631A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8D16CA5-BAB1-40C7-BE33-B6CC9D71525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A2198F6-C751-43F3-BB76-0E8C901A52C5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12B3806-8AE7-48C8-B8D5-B3EC8AC04C5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29EF870-BA11-4A6D-B66C-EBC5CD0F042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01DD1F4-19E0-476E-B87E-9DC741DC385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A11ADB8-9663-4048-8E77-2A44C579AFA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823CD26-2C97-4043-BC22-05BFE0287E5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E1301A6-837E-491A-A708-6AAE2844F71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41A062F-71CA-4D77-9F45-C883454D026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4213EBC-5CEC-4121-9A5C-E976B1D2DDF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D0EF334-0B66-46B2-962C-DFF5204C2E8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41CA2AE-CEC5-4030-A579-3FB083A47E5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1E69D13-E0DD-401F-A3D6-9C1DF29F6D4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EBFDD0B7-B659-495B-BF1B-1E032BC4FA8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988353E-60C0-42DD-B941-294343C072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C277E38-9359-428E-9D60-83C50BF2C40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47EAD04-9785-43E3-AE77-F751D9261B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D28973C-B1CD-4913-85FD-B15CD3214FBD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DBC67F5-FF3E-42D9-8CCA-74FBB76C3A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5EB7E6D-A78A-431F-B328-60F923C65DE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51B226E-D543-4EAC-A805-F17BFEE6022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52BFD846-69B8-4768-984D-C170D143A8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90210AD-3B39-4109-A38C-CC38B58286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356A94C-B1A2-4CDB-96BA-FD6C02626ED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9AAFBFB3-2CB7-4FF9-AB59-0BCB3A647CA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CE6FD1D8-E2F0-41BD-9460-0ACBCEF9D01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6B24BB7-D84D-43D7-AB75-F0556FD79E2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7EA17FED-A776-4149-8D40-F73A15F2DB1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8AA29E8-B183-4525-A04C-AA00BA33BB0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E671EAF-111B-4928-852A-61B4B42ABC26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0899B8C-97A8-42B9-987E-69860C93879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A150159A-F3C2-4068-8366-D44EF1CA5F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D7803F5A-AF7A-4544-8459-E63606CD07B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7C747C2-0342-4938-AA7E-CB52293DF99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ACF3786-31DC-42D9-A3B1-E0FC3ED78DC7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50F9EA2-B38D-431B-8346-F3EC11E8604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94E093D0-FE21-4FD2-8644-CBAC502BB98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564F361-E06F-4400-B8A8-B9059183140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35C197D-7D1A-4692-A28F-709EDD6CE53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A70D0B07-7E4F-4FEA-9E5F-01D9B5A9CEF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31AD117-00AA-4879-96FD-E1DD9F9C8A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351ED38-5C8D-4718-8470-3C028B8C414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BD9B8347-9216-4094-8627-EBFBDC8AEFE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FC152BF-D421-4DB0-AD75-9F79C60AEAE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C13A8A0-1FBA-4A35-98D5-BDFD7842426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4719AA6E-64BB-47C2-AAEF-3888870DC3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865C377-A292-4240-9516-D412B31E1E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BEB18F0-2F6C-4D79-A325-383FAF8576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AF67CD0-7F03-4750-BBF6-0566641C7972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BD86A03-09CA-41A5-9AFD-421E6F6AB09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21C2E97-0469-4DB8-A93A-7CC839E20A6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6CB50687-E1AB-4B92-83E0-CFEB44B37FE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2132266A-E5F9-45B7-86C5-87C37D4F02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230DBA3B-E7F8-4864-B812-DBB88B92AF9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7BA844E-5BC2-41F6-8790-C8760052E4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F9147B6-B696-44B3-85A7-44F0AC36E8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7917BE8-0B9F-4A59-BFA4-13A5EC1681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015DF06-13E6-4833-B1D6-56566C3683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A37D6ED-9622-4963-BDCA-2EA0584EC337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E9766625-241B-4CFB-97BA-80CE0611E4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578C2633-7BB3-4517-A272-FDF77D5762D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219A080-A794-44F0-B13A-AA23AD0DED0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E1FFFB3F-D08F-4AA2-BC9F-D950D048F0E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2524EF1-36CD-4AB6-9C73-3B26F597CE0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CEA2226-F48B-4E86-89E1-59F5DED09F3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3728E54-E1D6-409B-9EF2-EA5F3770C13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0AEB23E-46E4-4435-96EF-AECF8B5FFE9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280204F-B2CB-484A-960D-E71BBF1E9E0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826D576-4C88-4CD2-B999-FA454A8EA46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7C7E776-9B77-49DF-946F-D1924B31E81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67480E3-3D98-4B82-9A63-462B059C621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7B81E3F-C8DA-4E24-A998-2E18630E7CB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FDCC284-9E06-4AC3-B351-0B24DAEA2FE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EA9F9C60-93D4-41B0-99CD-103390BE717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886718E-D6FB-4576-BD93-7CF4F6D8496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BDC246E5-BFAC-49EE-85BF-00B45B1170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1135FA2C-BA52-404C-952A-BE0D4E5FD1C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D29C14F-DD1F-4112-B633-E0F51BD803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095B8E59-27FA-446D-B53F-6EEDD022763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22FD3B4-1C03-4D28-BEBC-E23DADE5F64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E52B4CBA-A4C7-4B26-A262-FFA1631F267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BF00658-C4A1-4ED8-888A-174C3579C78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95BE16A-2A4A-48E3-874A-4391A9C00D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EFB73A0-048F-4361-8EFD-F5EC25B58DA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9EA8CBF6-CB1C-4739-8394-B298340DCF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23095DEB-D72A-4BA3-9D19-72C1ABE5CF9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CE98C18-D389-40CE-B851-B1A1699C326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DA3FE9B6-3302-4070-B6E7-B09D48457F4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752B311-2D40-4090-9F8B-98CAA434C47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E403490-CA31-4B91-9A65-BFB3DD92CFE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D0872A4-A0F6-4B45-B9DD-9462AE86B1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29EAC3E-F94C-44D5-9271-6F9C6A8B5AE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0357BCB-B6C1-4064-BFEC-F73D332C52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C240F8D-1FAC-4AC2-84DA-414EE7BD9F0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E37FC52-1E73-4352-80A0-9CDB331A590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FABD241-8C39-4B3C-B88A-A0F2D2837B3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798161D-8014-4B2F-AC78-2A0BBFCEA8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5EB8857-155C-450D-B94B-2ECC58E656C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35AE90F-B663-4A9F-8DE8-FFF0C1B740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E19A986-6853-4602-AC5E-2ACD8093B2A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B215AE4-F107-407F-BFD0-2094415C691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CC33549-681D-425B-A78F-7B7F360835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6F2C983-2842-4CA2-A115-2DA16111686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04D638A-DD31-460A-A129-227DD6118DD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B465B9AF-3588-4CE9-A55F-FB29656811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D749B932-2F9E-4FE3-B68A-444F6E8563D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EE7E41A-E610-4714-81CC-BE770517FE9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3FC616E-5EB0-4340-A787-A4CB5F72373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0CDFC8B-DA4A-4EC0-8CD1-5FE936B45E1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D20C915-8E52-414A-9FA7-4E6F133730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A9DB853-1680-4075-A154-C924E8BB647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82DD820-F97A-4796-BFB0-585ACD3F30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869F4338-0B24-46BC-B634-A8F5C53289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27AB179-5512-4B85-8C82-307AF75C2E1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195CFBB-E361-4CA6-A8D4-1BE5F7DEFFB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B0EEDBA-87C9-400F-969B-4B63A47714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2A1467BB-F35D-47E7-8B9E-DBF29BE5C82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6A5B854-94C4-42AB-A7B0-374E3B38A7C0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B7554C5-B71B-45D7-AE2B-D2CCFBCCF98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3484034-C8BC-4216-B231-23860C7A274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9042591-9ACA-4754-A895-EBABCF3B908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3F0C12A-7237-4071-B045-C072C38997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197FA41-E964-4DD2-A450-B52A1F8A517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64B6101-7348-44C1-9B21-CC75E5825A2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49680F25-1676-4364-AFC3-1F00575DD9D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F702C966-BBB3-4F07-905D-C920120A60F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037D207-1920-4E59-ADE6-46699EBBB93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D628AA6B-200B-42CD-8380-2C1938274C7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7EB387F-C509-4728-BB17-0E5EE4417A9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D332E81-2EBA-4478-96A5-E14F2DEEDC4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30980C04-F304-4877-A7F5-A751CEAA8CC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DA798EF-5AFE-47DE-B8E1-928A5FB5171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BFE9009-8113-4773-B5AE-DDCF18CC9B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01AE847-7856-414B-B97D-DAD62E8475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1D19B6FD-F660-4565-B6CF-13D534D57C0D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D8AE5BE-7426-4E35-881F-99F373890E3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6232B0B-954D-4B97-97A8-A946D994F57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3ADD0F9-B272-4344-B0BD-75AC69F68F8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F8364D07-A1F2-4087-B740-3B8A840076E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6C427A7-AC48-41BD-A68D-21B4E53690E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F9EDE06C-3353-44A0-B075-6FF91865649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977CD63-BE0D-4E94-83FB-891CD297F60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38EE1DD-9E6B-482D-B74F-6C8BBB6AC0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9A023535-E874-4FBA-A935-9326C6DA1A1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B999224F-7FAE-4276-8A15-13E14DBCAF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EABFED8-2817-4FB7-996F-BDBA0A4C32E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8565315B-0417-4C18-8EA7-F1086CCAE2D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0144707-4085-479D-A657-0942A27F150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23594FF-F20C-440E-9455-EAFA804A5BC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3446176-515B-44A9-9937-E0B729BAA9C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477E7CB-4889-4742-82D5-16E25B77AC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0C3BEAA-A594-492F-9826-7D983423A73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8C2F7365-8269-4B8B-998B-E706C083615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1DC51D8-E89D-4E03-94D0-FEFD69C6D78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2AA1598-08E2-4C48-9609-79AD9119E6D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4A22210-32C9-4240-8144-C033E559113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4A50308-3E8E-49C5-B00D-32EB8EB484D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C58E0E77-AFB2-4ECC-931B-DECD4DA2039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F0ACBCA-6DFE-41FF-8E19-C0992050711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0A470677-087D-44E2-B8FA-0FC8020F3C3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DB36601-6E36-4F45-A6DE-1CC6E514777D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10060BF-67F3-4E36-B033-7B7B8CCA008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3FE2B0B4-F61A-4223-9771-DD443051815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2C2EC4A-8866-4B08-BCC5-88C85519600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3D916EA0-F5EB-40F9-82E6-3B28AE72AAF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C6C31DF-C55D-4BB0-9EAE-FCF9B1FD156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D785FC8-9493-4413-B43E-45A2FDF4FF2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461EC53-D920-4C09-AC15-CC31C751FDC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19A781C-3F77-4C23-AB96-93D520B7ECA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22C0DF56-8D25-4EEB-AEEF-B0C5675A175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9889F62-518B-4FA0-9C32-01879793E1E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6EA037E-FB5E-4696-B776-4C69C2EBA86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B2968E0-4A56-42D5-86E7-F3A00E788F98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CD7A8BB-CFC1-43AD-8553-95DFFE4141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7E65BDB7-E98F-43C7-9F61-039CD32DCDB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4D8E778-93E8-427D-BEBE-B900CB859B1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22A9F201-B820-40C6-B660-B412DF841E7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CBCB839-5BEE-4505-941D-9CE9A54F21C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DE6D3D2D-FC7C-4F72-8676-28A52E1D645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057A7C2-339E-4ED8-B253-570ACA79F10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268F400-49E9-4B24-8C08-2BC527EFAA3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E5951353-CC1E-4BD6-B616-3F046CAEF8E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0387DBF-9C23-45C8-8C55-AF0444176BD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D088363E-984C-429B-A0E4-13934324EB3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F476938-46AD-4B2E-8B8A-19B09E1FAA6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772F0237-1BCE-4CBA-9BD0-A0C422B906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124047E7-AE8F-4412-84A1-6724938FBBE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046308B-4872-4E9B-98C5-858CE01FC3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077F49C-52A2-4784-8AF0-D72058AEDC9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7C93B1A9-4388-4F56-A828-A5F1CB78DB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05FF232-F57D-4524-933E-A99FB860CFF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5FD5CE9-8072-4F15-A714-AE85F6E2C3A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0CC88A8-AED8-4EF8-A800-A7FF39E32F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2D5DCDB-5F1D-4DB7-BCBC-F061AA6288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88EAA10-F4F6-4097-A88A-5401A0C4FA0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C64CD43-9DD9-4DC6-A034-C166B5B209D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9DF8D41-5025-429E-9C9B-E1589EB0A33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EC3D568D-AF97-49E8-8683-22D2818C934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0876073-B786-4877-BCEA-3D01BB16C55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901FFAF-F920-48B9-A286-84651599A54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D270DB51-8EBD-48A2-857A-FE1BD6D8F00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FA6FBDD-A340-49EB-B679-C210D32ACD4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B8DEA9B-246C-4C5D-B94D-6F45A25FDE6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73775E9-F7D5-4A15-A632-E75D8664E8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A74E661-598F-4772-B4B7-E704B15274B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76686AA-6750-4674-A7D8-5D2651A39C91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6E241149-FE0B-4897-B8F7-2AD1B92A374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FCF169D-19E7-4D7C-B671-10D550F5F86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364849D-60E7-4B68-BA21-F77A603FBC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C653CC6-2B75-492E-A4D3-0C6C29339BB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07F6663-C64B-4384-97F7-9856C383C1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D2E872F5-09BC-466A-9FF4-EDFE0B8B97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1AC8448-E6C0-4BC7-AA9C-DEAF52B4B47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48585839-36CE-49E0-8BAD-D044935B64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4B4CE90-49E7-41BB-8301-FC7A22C01F5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91072E6E-3405-4722-9976-58DF051503A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D0318139-0903-4C20-B00A-F0CE5920B4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E615DC49-680B-4D52-88E9-5006067195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0EA84EB-4BE1-4401-B73B-EBAED913A0B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BE69BBD-BA70-4226-B6A1-19AABE64B94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1F785E2-E0CA-43E3-8BBA-1254286EF97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477C6DBB-CC83-47A8-979E-DB181B9F7F0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D307D13-B47F-42A9-B153-8B95FA21E06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1367CDB-80F0-4155-A174-A47F887249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15A5B3B-06E6-4660-9B4F-0B053F123B5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486466F-D73C-4FCA-B20C-034D2B2527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4530F3B8-AE68-486A-9A12-84FEC0BE03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FCA77A1D-CA76-4FE2-97F1-488A125961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E7057AEB-8130-48A1-9755-6FFEBF3A05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3278E6DF-1415-499E-A2D0-A07640BA230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F6B4323-7DC7-4798-BFE1-1BC8C1545B6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4B5AE68-8EFD-4FA5-9783-FA96F12DA2D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F44BF7E-1425-4727-9F5F-511E74E5C1A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19994FCC-0E16-43F5-9C34-C0B9C9890AC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A915AE4-0910-4091-AEC1-1617FA2B96B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35C14BA-C5BC-49E5-828B-FCE540DD67B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F537452-47E2-4B0C-A9CD-8B73C0A9C7EC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AF3FAD8-CA86-40AF-A709-FAA80F68450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C09BCF0-DA07-4896-8CF0-6825DE7D3BD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70F27F5C-6967-413C-9521-D16D1F734613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9397C29-9356-4980-AA0A-97E1BE797D5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6A9B13F-7859-475A-BC36-91C1366C306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8E90EFD-B8AA-4451-9DED-9BE80C118EA8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1AF3879-CEDD-40BE-ABC5-2125B51CFC8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0655E35-896A-4D3A-B4BE-26E1F349EC21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5546908-086B-49EF-925B-3E0B6709503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21A87C14-0A73-4D38-B704-F4BD79D4DAD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4B39591-17E9-41F2-A98E-18E396E2156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A2FBF08-20F7-4D44-867B-DAAE2DAE1EE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F4DFFF2-3F2B-4FE7-B9B5-E38EB15037D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B107908-2953-4D3F-91A9-4AD900C83A9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7D2AC6B4-D74F-454A-A5D3-307F56EEC04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B193C6B-4085-4DE0-9F9C-67706EB2CB0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0E20023-E325-43D1-A672-8ACB0A8585D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F8988AE-B6DB-413D-A32D-9DBD3B10208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CCA88E0-0327-41A2-8F62-A028A9389D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A64DE797-5983-4174-A11C-0BDEDEF8C2E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D3642F0-D13C-4161-BD3B-CDBCEE8BA60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929B355-7B45-4AEE-B5C3-F96AFC0D0C0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907ACB7-89DC-4D85-AF6E-7E75031033B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69D2530A-2270-4B95-9535-A962736F33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4F3DF45-86E1-4438-A51F-8358701D66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318B91B-85BB-4F12-9C8D-679F3201227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662634A-1D59-40C8-BBC9-E8D1E6C9AAA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530FE801-09F5-4BDF-B2C7-ADA416B09A2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54AB186-2D14-43C0-B854-84B0A64D1A9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E189025-4258-43B1-824D-56D513C19B1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66282E5-FB78-46B4-B7D1-6A2C570839E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CA84021-4B8F-4656-98D3-66B4987E88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C4B69B1-56CE-40CB-BFBE-0A36D486A3A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BBA9AFD-E4B0-4456-A30E-9FD9616184E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7F1C89C-D9B7-4DAD-9C84-7A5C8C08CA9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1A6FD22-9E4A-46D6-9EAD-45C367F7A5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AE6480B-C77F-4005-99A2-6760128D3B4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04ADA00-0197-4BEC-A20D-94A23A9996A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3D7E327-CAB6-4D9C-8DB3-88FA56F634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00D32BCF-0635-466A-BFB2-FD8B2C02AA1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95F82F3-6995-46E5-9428-6A5AAF1142F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60E1725-5A3A-4BEF-A68D-405F3BECCD4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F2C6BAA-D961-4DB2-B091-0831BCADBAB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AFF61495-8288-4BE8-BD74-720D926C7F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2E8661A4-C79F-406F-8347-82E736B1A21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1A1A12B-DD6E-4C57-9E1D-A6F3383D414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92A3AC6-AD2F-4A40-9E70-A7A6D631475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58F33F3-C47A-4B81-9283-4BD007C1C478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5F38E26B-361C-4AEA-ACB3-89CDCAE6B29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B9A30710-14F7-4419-B1DA-BA9B5B97F8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985F9D5-962D-4819-B104-51D8555758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FBCCF47-5523-4B53-B8DC-A7780F7FDFC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E612EB6-03AA-45A9-90FF-B95A4C40BA0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C916EE5-DD4F-45CC-961E-DDB94A64561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6EA20DD3-1860-4126-A737-F011EA5F6A2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E0B982F-2202-4C96-975F-8E303B3C389B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B7FDF7F0-DC6D-4792-A10F-B3BAC5B813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48C26551-56AA-4B83-B6AF-9546B7840CB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6D252DB-7580-432E-9C4D-72DD59ABE6B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313D124-1AE2-44C6-9C36-B117F18CBCE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BFAB013-E6EF-4AC6-818B-A77268EBDFB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2754725-AC57-465F-B679-C132DE1B95D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84035B1-A8C9-4826-BD7D-EE9F3EBECA1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0EB9B52-6151-4B5D-B5A7-82C51289E87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0A62F7B4-7005-49C8-84DD-D8CEF9BFF18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E3158E9-A24F-4E05-8661-65F5275FE33E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607AC690-0BC2-4D91-BB00-0DE301EBF25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03FE36B-8475-41F4-90EB-56551D0077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CCE20E58-F77A-4723-97C5-8CEC01FA6619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16FCC81-A15E-4DAC-B7C3-05EEA3FA98B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61A9CEC-C5F6-40A9-8E90-DDC6CC2CFC9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06529466-3ED5-47A3-A4B1-4B4C19C6636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1D4059E-FC92-4751-8F98-067396FF3A7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0E20C92-B151-4B87-BFF8-044C820D8D2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766C91D-7216-4B10-A1D8-BE77D9AE72D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5366216-AB03-4A4C-919C-26240C14056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F0FC455-2E76-47B4-AA2C-38B7651AD3A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060956D-9BF8-46B9-AAD0-ED08342F1CAA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204089C6-655C-4A05-936A-B9C42D920E5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E36D499-05C2-4B05-8587-8A939F6491E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72C0DE4-A5C1-4EF3-BE0E-D89050C4903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5BF720FB-785D-4767-A754-8D9069B8FFA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E1C82A49-D3F5-4904-BCAD-299D2DC7F3C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1EB044A-3130-4DB4-9A5A-0AFBE81CB59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20D9C4A-2A4C-44A1-9A0E-2ED2D327776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23385004-EC00-4EE2-BEEB-B1DE16C494B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540C5E6-2264-457D-8198-65FD08247C3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048F295-5638-435B-8CD1-7D2D3ED822A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0001C3D7-986D-48B5-B0FE-560EC6791D3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1C43A93-FEC0-4727-A1AB-8F7D59EE9BB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26F0154-4B86-44AB-997D-F754CD8729F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4A19F28-A875-46CD-A981-7DBC152A99E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3064A3F-A63C-4152-9136-A9C01C2D81D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E0BB70E2-122E-4644-84D5-DBFB774A8CD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082D28C-58B3-4B54-98B1-00FE75FF31A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8EDB10F-AEEF-4E5B-AC71-CD606C2EFD6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F70B2FC-5DE0-4EC8-9DAE-40FFF34D2FE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DA57F2E-AB88-4DC5-9D8B-EF39179261E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AFD3341-9C21-41DC-B2D0-A48219A1FFA8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0D20F6E0-DA73-49D7-8994-17CB5CA2FA8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B765B535-D5A0-493B-92D9-E5CCFF3000F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EF2D94C-1DDC-4ED6-B6AB-2D76882D20C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3F23BE2-732F-4EB6-88A8-5AD3603AD91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0821AFE-B7ED-4B61-99E7-D90C4AC1F0C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440D4C2-FF73-4F76-9649-263192132AA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307190C-9473-4573-BE78-0722B32E0BB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365022F1-39B1-479A-812D-0F678A3E1574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A31EDD4-46AC-490C-93AD-39061884EE1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05F81B77-1E97-40F6-A45B-4DFC5729F1A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555B8125-1FB0-4692-8FC9-D8304944BB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72F0EB3-01CE-4559-8B32-488A2690066D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CB47352-9C67-4417-B003-5E270978E1E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13D8A13-5B5E-4FCC-91C3-9B4F012B1C0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7E3AB2C-D407-4DB8-801B-824FBB9DEE8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6C72C41-E20D-4CAE-AC71-8C59864DE41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26126EC-279E-40A1-AD5B-79A04BF82EF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D6D67FF-5E5B-4555-8139-383A2A355BA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97F7413-8E48-4537-8F90-4ECD48DD632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91D1EA1-145B-4028-87C7-A8714CEFCCF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B11155A5-968C-4166-9069-232771B668F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4B4B429-60E6-4011-B54C-E5F62124CD9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2FF575AA-0D71-4F19-A2DF-32DBCBCD440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0608C40-0BFB-470E-9C3E-CFB6C349B88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BCD606B-2AAC-4C2E-85E8-58A875F257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055E5B3-F7D7-4CC1-B82E-82B6279AAF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E97916EB-B36A-43A8-88A5-A8E552190F2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B169E6F-1066-4BE5-B5C1-424A630E9E1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6B6B70C-2601-449C-B2C3-A7A6D08C17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EBFA5DF-5FB1-4302-AEC5-EEDB7CEE111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6459F4A6-4A03-4F02-80C2-F21209180B81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E11AF84-C6E5-45FD-A741-A16ECC10890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4C106EA-857C-43FC-878E-7574CFF8BBA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C4AAB879-4F8A-4AC9-B811-22A0F73B39C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5EDC58A-FFA3-4BA9-A3F0-1C68A0A41BF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C25C48D-9126-4A1B-B300-7528F91CC80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BCD9F0E-8028-4BF9-80A4-098F539AA18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7C50F18-004E-497D-8556-136ECCED9E0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6A05187-3B8F-4B93-98C2-DD56EFB5DD1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A5A08BA-AFF5-4A14-8B2A-B6BF2A2C3FF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D6702565-4B0A-4A7A-A2F7-9DA2E91D5B0F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7BFCF26-EC1D-4A22-8E7F-633A5102FF0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EA762F9F-4008-401C-96F8-6DE4DE02CBF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1D6944D-2CA8-4F63-A22E-1048177DF5A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691EA91-042A-43F8-8EA0-0D394E15EB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88E2E50-F44C-4067-BC8A-756202A131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29690196-F94D-4899-BF26-B3A8DA67F0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3D62D5A-A403-4F69-9233-4D03CBCD6BB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25CA2BD-7007-48C2-BF10-FF4276C6DB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4F3E1E7-8538-44A3-BE4A-24F0FC28BBE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69E7A86-C505-49F4-A608-D058C17804F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CBB02D4-0C1C-4F99-A8E9-52F76A3234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2BA157B5-800B-4F51-B95E-64211B794C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433D77B-FC5D-4A41-9FFE-C3B10CEBE95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347DB80-1BDB-44DE-93BB-0926B4BD63C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CE7D297-5422-4E52-98BA-D854FEB2035E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BBD82FC-B03B-43FA-8E07-F8AF0E9CD81A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8183273-32FF-46D1-A572-49D0BE0090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892056D0-4321-426B-9063-E453703691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B9350D8-9A17-4B76-966D-B33C61AB59B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61D79AB7-D887-490C-8E6D-24BFF7ABB9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0E84E80-59D5-4385-9ABD-23725AF2BF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35C425C-E0BE-4CAD-970F-08D329885D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8244873-9496-4ED9-BB94-59AFEE4C3B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A304565-FB59-4F26-8707-F8AD8DC22C2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527336F-8905-492E-A437-0EFCF77CDC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A277EF7-8A47-4A8C-8B2A-BE757C61BAF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B566F2C-234A-40EA-AB6A-1F1F46D55C0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8EBD909-CD37-4472-9CC5-B07C835874F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BEE8C731-C1B6-4729-B154-51986B55BED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BCFDA6D-6C15-4491-9097-7F6CADC4A0D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4EF1FB8-4509-446D-A953-039012B4906E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75AA73F-CE7E-4884-A8F9-A754CEFFB98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5EEA50F-AE80-4805-B4A6-695C9EDBAE9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CA49769-391F-4FD6-B609-6A6B010945C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2071AFD5-1E66-4183-9189-2525F8A4BEC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C5D07FF-08CB-45A8-802D-28F0BFA6A9C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B43DE9B-B243-412D-BA62-A0656C447406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A1623A3C-A853-4533-9B27-012CBFF31A75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B89BFC7A-B059-4614-A7C5-B428D624A2E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B2F875F-256B-44F5-B34E-F2321628E90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4FDD33B-6296-4BDA-A7C2-B69EC529AC7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F86BB53-D466-458E-9986-347345ADE85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C10FACD-6C30-47FB-BDAE-477C4DE27B7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F3B1C0D-6100-4F4B-9525-15A323031D9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6C30C7A-A5E1-4AAC-8AB4-33C552AA156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55A571D-838F-43E1-B5C0-41549E3701A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3CB6065-56F0-4EF1-9620-0615E5DEDF0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2A1B8E2-E4B4-4FB4-9019-85B5A5F4BB1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0FE347B-341C-45C5-A768-24DD3E6A940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937D886B-9208-4ADC-B8AC-FF76F432C4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AA9D14C1-ED14-4E6C-8140-B5654DFEA47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5A2DA7BE-31FF-4E98-981B-28F3CC8D474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C4A6248B-A361-4C33-84C1-40955060228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28414A7-8189-4482-80DE-9627CA06811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23AE54B-B150-4AD7-BADB-C42778BAA40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95798E9-AD09-4778-9C88-D7B304DAC6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10AF7E3-259F-4D80-BF5C-D08D47DFE12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35969D2-30E7-46B3-ABAF-2A214BDED10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881616E-9024-4637-A551-2081262EC31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303861F9-B676-4B6B-83CF-9148448F031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E13F84C-4585-4656-AD29-22C153E8CE2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634F59F-15FF-4A00-8DDA-E6D36B626A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FF76013-EFCA-4E4F-9124-254BAE4AF0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5EF5B16D-140E-4B93-93D2-093BFF7B948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BD7E338-BC4B-4BF8-AC6F-815CBB5241C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4F94089-F864-487C-8840-FC79A2FEA0A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EDAE07E-7B6A-4FFE-B93E-3D70A7DA7F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42F7DA3-6F5B-488E-92DE-0E14951ABFA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D71CF6B-1A53-40A5-8A3C-02E76688F97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99D5073-B873-46EF-8336-B715EE91F4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19DB006-4AA8-4E07-808E-3D6451D74A2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5A2395B-3C09-4FA4-9552-98420DB4AB6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9540C26-5BF6-4110-A216-DBF976828C2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E2A03B8-BAD0-42DF-919F-5F6A8BAAC92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8F6BB8D-CF05-445C-A656-1A49026D30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DD9B0BE-3283-4B49-B9F1-81BE6C7A7F3D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7596F98-D3B5-4C7C-94CB-B20734C607F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ACA26BF-ACCF-46C8-83A3-F480BFC270E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D35E459-0128-4EDD-987A-2A2CC4FC3D5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849B677-2625-4294-974B-38C78E0B1FD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B6E2938-02FF-4779-9D4C-D0F097AEC5B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3B4C261-C12C-44B1-A2DA-6514363412F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B64F560-36A5-4C2B-AAE2-0A6E25759AA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C198D42-72A7-4F24-B0E8-B285FBD9A78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6529BEC-AF5E-440C-B3C7-AE4169EEC89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219E217-BBAF-4E66-8F55-E0A1B02C13F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37EA1FB-9D1C-43EB-A224-2F2498C8A05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3A6103D-11A7-4ECC-877F-A6206AAD1B3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FF8C204-01FC-428A-854E-C819070B0B9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02AC569-D345-4F7E-9375-9036260503BD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A1C4D24-78D9-49D8-A0F8-89E483991F2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C8B2932-E484-490A-9524-B53F061AB62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91E5C60-94D6-4F8B-9E1B-1FA74224411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BBE72C5-0E4D-4488-96E6-1B3204C6B50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886D918-0043-4959-8BD6-2C7ED547A05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2F3054C-2431-498F-81BF-7E7A4C271A7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DF62CE5F-5E70-4EDC-A6A3-A8639B65180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5963B6C-ED2A-499F-917E-59D9C0F4FF8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CE317B8-50CF-4EEA-92DD-406AE9D7FD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1C11AAE-625A-40C0-AD82-5FD6659C7FD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EC62EA6-D42B-42E0-8CC5-F0D3070868A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58B60E6-6403-45EF-8656-612038FCE0F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E02FA33-BD25-4F2A-A43E-BC9720C0E3C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07D1B40E-1E07-499A-9591-9FD3E67DCB3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E356F3B-9941-4585-ADB6-1A97025EE64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ED84266-D62B-4E25-98AB-1BF7325CD55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2F2534C-7B85-4310-BA99-4F925DD978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BD413587-5BFD-4273-90CF-3B9E82C920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3B60EF1-B574-41C4-8B67-B1174FEB080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EA781D86-38F6-4F1E-99BF-99367A12C1E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0F8A2D2-6E79-43E0-BC44-452CF1E7C3C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939705CF-F953-4E04-A468-08BABFDBECF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F5619F2-EEF8-49B3-A5DF-D2E21160721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D7AD054-8CC9-4A35-A4AF-4D2449D229C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D846307-FCBC-4A08-8FB4-EDC9BD810AA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8C4B654-79FC-4A10-8532-EF824DB4BD2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AF0EB92-C96A-4779-BE63-55BAC1B1856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ABC1EAA-7597-45BF-9D75-5EF3DF5CB8C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FA8E84D-97D1-4B25-8F59-311DFAAB645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94DE7A2-1776-48AE-B8EF-C1196D5694B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4743564-6EE3-493E-8A6C-B1E86BC6DEC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6FC9323-C11B-47F7-9C6B-6DA935F1D07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8724C20-4696-4A91-A522-C179713DD29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4412926-06CE-47B7-A9A0-E45F72E1723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085491C-11B4-4B51-825B-830065501EE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316A5AB-3108-431C-A654-E15CF522914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5C35357-53A3-401A-8341-3B9C36D6101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B5840F9-1C91-45D0-BF98-4923E3E93C9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9151958-3847-4E93-A126-82283058BB5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310294C7-B69C-411C-88B3-F21B7D5AD3D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A8A858F-F0B8-4030-AF7C-6E2068F898A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5CF3D3F4-705D-4F97-955A-C2E2D2FC6E9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B7B09E6-3534-4BA4-B176-558FDA5F4FE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2B8E6E38-381D-453C-803E-FFA188DEF98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27A0574-1D1B-490F-AD50-D92D7A7CA2B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9AFC786-63D8-44F5-9605-5F9AB8B4F01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37842321-684A-42F7-8140-BA91AA43286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C9AFAE5-3950-46BA-B200-D0B0AF32C83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D1989C8-E3B0-4ACA-91FD-F1D219B6EF6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1BB36BD-BF80-4311-8B06-8F05B3BD89F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615C774-A0A9-4DFA-948A-33BCB04ED4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B9806A75-A0A5-4F73-A147-B0AF5197A921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BAA8ED4-DAF7-48F3-811D-89D6A2B659A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57CA0A8-D69E-4920-86E3-10AB783C42EF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B8A59AF4-8834-4874-9237-3D36C4068E6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212C7AC-48B5-4660-BF16-9C4E9B5AC780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4219C6D0-4531-4A93-BC1E-2CEF414F4E3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8FE5940-5554-455E-8722-A8B21C7E124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ECF79FBF-899A-46AC-8699-E6F8E9C8325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0322C46-FB57-44B8-96A9-FE10353855A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4A07A94-7607-4AD0-A377-25C0FBC9142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8AEC5FA-DF30-4063-866E-5A129F90AB8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EAC09F0-90BE-4C51-8024-640C84CD8AA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3A55D83-A78F-413B-B02E-71FF647FB78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B613EAB4-66A2-46D3-93B1-3D6C5DD6FFD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DA980F18-C9DD-4472-81C4-89BCEE33695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88379DF-4F56-4399-AA4A-4F332636EB3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9D64BC1-1758-4D5F-A649-A8AF67263D4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73DF856-BC2C-40FA-916C-9B3A1EF916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30481C6-EEAF-4A17-993B-14891126E25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4A04073-0DCD-4C9E-888D-D12F1CEE882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008272E6-D3CA-4DD0-BA58-C7AC048ED4D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0E2A3F1-7C5F-4E06-9399-42C42F1C29E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99B7A43-8EEC-424F-A994-CAE84E9D5B6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7C4529A6-AEA9-413F-817D-E483E23F15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1524BB5-A3C5-403B-844A-FF8007A5C57B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740A6D63-977B-476B-8D99-19EA5CDAE84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5B09251-F752-4A06-BB75-1CE93DBC7A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D1D275BE-22F7-48EC-81BC-D57375DBF4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C11E2FC-B246-4BAC-B5DB-2BD8E10AA3B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ED6F00A8-9D3A-4993-A763-A41463870CF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12562B2-1B8E-4ECA-8222-650E3EF40D4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98044F81-323C-48F9-8ACC-537481F4B9B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79F0A82-53AB-471A-8FDB-439E48C9F4D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CCE5F24-6483-47A0-98DB-143FDAE24BC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40D07B2-273D-4CFE-82DE-3937896A12F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AA093FA-AF82-46F2-8A2A-661341C53B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2FF0193-C368-4D60-88C1-66114BFC541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B0B8EA0-8D76-427B-ABDF-6B53D71BDD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3B8E6B3-2E03-46D8-8C46-311BD4DAA24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3DE9ABE6-D602-4EEF-891D-6066EB4052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EA1B4A7-5EC1-4CFF-BD4B-A5603830B80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9C90B0D2-9BCF-444A-B098-FF0A4DD49F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6555A8E3-6B05-4ADF-8D9D-18E341F7593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5327C86-62E6-4B16-A8E7-963BD9589D5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B892AEC-2D84-49F8-A810-19B25F6BB4B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7E09281-B720-4956-ADF9-69E2009103D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719D3030-76E9-4F25-96D4-ADE5B000B8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98CBB9F4-8E29-4EB8-B7B3-D6B2FEAB27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4486D96-7DE8-4F38-B90D-1B12E3671EB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9553AA3-ABFC-4D31-AB92-EC354F6F000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CED6AEF-FAB4-4AFD-B116-E16F243DE7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77E10B0-1A35-4470-A30D-D3958C7716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7B3010B7-CB05-4B6E-ADB3-2E62B879BB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FD044FF5-1A95-4CA1-B631-ED7546A2C919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7A86564-DF48-41D3-9B05-83825C833E3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5BD99C3-24B8-4E0D-AD49-0C1D9EF41EE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4BE5111-A22A-4CDD-9D5D-2DC37E2A88F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407F144-67D5-47B4-BA42-D73CA0CAEBF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6BD24D0-8622-4928-B7C2-4511C09BAA1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493386D-44A7-42D3-B9E0-A3EE4F3D0B5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A894CDAB-96FB-48E5-9A97-6808B68BB7D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BFAC71B-43DD-4F06-8ED6-A147BD5BDD6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FB7C268-14E6-4822-8AC1-82262E738CB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F444F721-30AF-4EA6-8ACE-5B9C0B1C6B2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814D73E6-4B75-4E74-B241-15175BE5E38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2254C6F7-9E9E-4AA7-B001-DA305E5203AE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1B7C399-AA44-4BD5-9B32-702DEEE332C9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A21D0306-2D2D-40E3-A513-7C4DD4293C2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80FDB7C-16E5-4006-A82D-F4AB3EBC73B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768DA0B-4B65-45DA-9285-3E0137A15CC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B548185F-AECA-4D78-81E1-4E5C383AB74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6072B89-9AB8-4E3E-B2BE-6BF9A0D664D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24410D1-170B-42AD-A113-B4586CD0E5D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44247DCB-C5FD-4F6F-8124-81124136690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FA8B09C-82E8-464F-B4BE-1522677A29B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2505019-1B4D-46EC-AB2B-2341DCBE1F6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49C5E3F-3B03-4131-A1E9-43B70EC9ABD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A052DF6-D652-4953-BA75-97CEAC57F45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AECEDE4-4100-4FC8-B735-1500BA06F96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ADF0D85-1E7E-406A-85EB-3628C9F6A9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6F823B9-20C4-4901-A34B-36A4BB60C94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2C4C1B7-CEE9-4B46-9DC6-A44C600412F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4D6DD11-E62D-423C-B8CA-268058ED96E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2C0B6D1-D5F9-4B62-A02B-A36BF082922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3B2F996-39C1-409B-86F4-F83D4BC64C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821043BF-3067-4FFF-A437-0234F94DB6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B179FAE-81C7-47F8-B107-7222E11EF62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ED39882-A53E-4680-AE80-53622F7A488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693B96A-FBF0-4F6B-BF56-F1DDE0410E1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5403684-11DD-4EC8-B470-7C67CEB1F6B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10AD76A2-AD58-4A30-A08E-2D04FB872C8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D21DFA9-2E70-4E6A-B5CA-D93E1FB023A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F166953F-ED46-4DA3-A858-D07BB9551E2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D53D08C-720B-47B1-A4B1-F811CEB2737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302D1AC5-F80B-4F43-B59E-7A1CC8C111D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966592E8-A322-4B47-AAE6-525ABD17818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B04AD81-23EA-4CDE-9107-AD49EB0B57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31229FE9-E8AA-473D-AAF1-49BA8067DB9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F1C01186-5819-4776-8F54-B647E60B18D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AA5EB983-DF39-46A6-B6CF-AFF2D5D345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0183138-56BF-477A-A712-FEEFC4A26F3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E738C79-D2FD-470A-B1D3-5E33EF9C667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6BFF6851-3729-462E-97E7-6A52743D74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8EDD156-0024-45D3-8AEA-4C0F3FC918A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B39C4F3E-5F6C-4BCD-A690-CEB042F55B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44D2004F-FF6A-4154-BE29-9C4F65A4AD4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93AE99A-080A-47C5-817B-5A783D29508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3A003DC-C5E3-4890-A6FE-795A12A022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CB24EACD-CA19-4DC9-9F06-8D49F1CE9BF7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96F71DD-B915-4C5D-8DC6-EA85AD08375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5CCD306-8D84-46FF-A929-190DA0EECBD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F15CD46-85A3-47DD-9DC4-2482ADAC04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FEEFF4D-FFA0-4803-8BD8-69B80ABE228A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4C343C51-88AF-4443-B547-782A6E61E81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D11DFB3-5378-4CAD-8157-3DBE4480ADC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90EEC9E1-EDCB-4EA9-8290-C70E9AA7ED8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05A4F44-6D19-45BF-A338-5130D10ACF7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8E175730-C809-48B9-A429-AB1322AF97D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88935CC-2054-4BA0-BD59-5743A4A81CF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8E4B0C1-40FE-45A5-8016-2E8CF1969E2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80A31101-CE0E-4648-B7A6-26BD0DD45976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097ABA5-AB66-47F8-BAD4-321223A37B2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7A6EA132-9D46-4BE6-BA32-18079CD4C30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5448F24-D0AB-4D60-9E1A-45456F1F26D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7EC6460-AE60-42F0-AC9B-B9870224FBF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6FEC50F-D768-4749-8394-63E2326D045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2DCCB8C-F99A-4C5F-BD4B-12B07E61694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36A66C71-B512-4854-8BE6-25EB0E80D3E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085E8479-067C-4E84-A5EB-08B0D8E677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A73D7DB-0157-40CD-AFA5-80A22F4538B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A49A97E-C3A8-4C5D-A066-06AC366A409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89098C5-023C-440F-AC07-243812AE965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273FF94-02F1-4E79-AA5D-1E04D0476F5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F5E7527-4ECA-40F6-BD63-0CD60E83CF4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5FBFD3D5-67E7-4576-97C3-C46B5DFF163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0DE5D3F-75B3-4EF5-863D-43B8485700F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13FBE8EE-5CBD-4388-AA22-9F7AC0F71F8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9266D93-A97A-4BF5-89B0-5039398E85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58E6538-6C98-46D0-A445-B3E6642C3AA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AAE1AB6E-62EB-4CA8-AEE3-3ECE1222F1F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7EAA045D-F3EA-415A-843E-13A0F2FF3E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C7AD491-C7AE-4822-AEAF-50EAD4F3D7B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C3F5F2E-550B-488A-8425-8F944633DB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BCFC472-2400-42F5-8834-A042DD048B1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B30FE25F-2E5F-4CBF-8B57-EFD11BB3150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1EEEFB0-1661-40DD-8138-FA46A168ED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3D239D79-743E-4454-87CB-D533DF10FDC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53B0538-A216-4F79-845E-DC6D8E2A5FA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EA26D19-CD7B-4A11-87A6-60D7DCB4547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B67EC53A-A809-4CD7-A52C-2F938AFC40B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91021365-B1C2-4332-9C12-0788E9B55B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1A8B96C-A458-4766-A9A6-B1870A2738E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0862E50-F682-4D4D-B928-648C2605A8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F96F617-5510-4DD2-BEA9-26C94117792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D1FD976-FA23-4288-9189-AFBA02F0A189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BFA4A79-3A7F-4847-8CEF-A9A906195D3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50B551F-1AA4-4D12-BC87-1E972F94611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8817B50-1640-43C0-A316-473FCDD4475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AB6DF7D1-EDBA-4FCD-B1CE-73BACB40C77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CEE513A-1EFD-401C-AD6F-A6EFA9A43482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942013A-3213-42DB-8894-8EA64018981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6652C6E-6DB2-4B23-B970-F13E4C5443D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31273688-2A0B-4DC4-8B45-94112BC48FB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93ACC1E5-A798-4DB4-A3DF-CE1BDD7DD3E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80507C09-61B2-4CB6-B209-030A23E1378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CF378D1D-808D-44B6-88CA-D4445C4D547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25B4E24-1030-4BE0-B6F2-6A8B9DB5691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2AD85E2-9188-4ABC-B40E-120A61290C7A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46EB0B2-1939-4EC0-A3FC-6BCA2FDA5BE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086F7BC-937A-49C5-8FD9-A0E7F9A7DB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6E5FB95-32DC-49BB-8D34-8278227ECA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4CC68D0-96E5-475E-B1A9-AFF107F6DE9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E4447B5F-31F9-418E-972C-C248C49133E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4679735C-F7B6-4D80-818F-EB1DA75C6BA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4C623AB-296E-4D3A-83DA-0AFB6BB722E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7D01042-709A-4980-B1B6-6F0E8C1184A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96FE3DB-9382-4F43-9024-75820FEEE71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BD9BBE6-D1E3-4BB1-98F7-DB74A6FE08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659BB85-7C84-4C45-8119-96CE0075175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56B51A8-F1D5-4C40-85BC-1F1D14CE5D1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177C20FB-6D77-4AE0-9647-E100F54A40F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0772390-5769-464D-B4D0-85D3752BAC8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84FF071-A422-4D84-962B-DA857F2B04D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86BE80D-C171-41DE-947A-E9CC1699BC3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31D12FA-5842-472D-841A-487300A989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0232380-61D1-4F4D-9752-6D80D7CABF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17C8F6B-E7FD-44DE-A466-6103A27C7BD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1DA0E5C5-22B7-4F6D-AC1D-EF0D2D606BB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3DD97333-9951-4EBC-8F50-A52EB0E1E17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B6A306E3-0EB3-43AD-9E52-BDB6C4C18A4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6DBBC00-691B-4CD4-BC47-DB95CE65D3DD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84522C6-E658-42C8-9CA7-2D28A42AAE8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2F63A16-DAC0-45DD-9046-B90CC03DF8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03324FE-F381-437D-B501-DC1F96440C8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8790311-5094-437A-82F0-B0DA9475C1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9405D68-A615-4C2C-9D16-D6392B3F99B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F8E3F02-CE29-4BDD-9D74-68E94B61FDF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14F54B2-B7EF-40AF-A94E-6DBC251742C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55E4DD2-739E-4192-BC24-EEDFC3C14D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101F794-E058-4028-936F-8F79F9A9058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4248D85-3411-4A85-842A-EB58A058063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8FB286F-5250-41DC-BBFE-24A0BC067BD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B1B9B25D-C505-4C24-8AD4-056B7B1E7D5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BF25543-3FDE-42EC-95B6-05624292A15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63CB1CE-1FD8-4C72-A0C8-822DCBFDAE1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2DEDE7C-8C9D-45A3-9C04-94A9F87BD4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D4B4957-D5BC-463A-B4BE-AE20959CAD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0B9CD83-2778-4F2A-A855-740F907988C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9D1424D-0A4F-4910-887E-93593E0E3B8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60D1BAF-C684-4BEC-A6D0-A56A5933367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B60D26B-2FC7-45A5-B1F8-271B13521F5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3A476B3-E77D-4A9E-9D86-95F3F33C0E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14B096C-CA8D-405B-83F9-501ED1AE64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D9582C5-B3D9-42CC-AD82-3841AC6EF73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C51BBF8-4450-4FDF-81A8-428AB068EF2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E5E281A-4080-4D3B-AC05-EA1CEDE441D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DE73405-9D60-4903-903D-F2A442E67CE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A21DD76-C39F-490E-920D-63262D1C4E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80DDCEE-2998-4752-9448-F1152B68A9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AB6CE2A-2173-4C1E-8DF6-9EFAAB29A48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964D14D5-426E-448E-9907-7DDA164A5C1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4285709D-1F75-4C47-B35A-6ED58119E5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AD37BC00-2367-4B5C-928E-589F1A25B5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3D954C5A-2449-472F-84C2-55C7C9C43F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B091EF1-2418-4642-95E8-E4FE5496DC65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30AF21D-0AE3-4F59-B9A4-BC4E77F4F3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082E5C4-36C2-4CDD-9BDF-74A26B252D8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1AFF3C3D-25BD-4C25-B53A-4A976164E9C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DB54B6C-3CD5-4C0D-86DE-D6008BAE958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64E906BD-9CCE-4B32-B7A5-61C91C8DE44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12EEA58-CE31-4BFE-BEC9-00DB9576F51B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377FB57-71EE-4CEC-A88D-374F9D30145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BF1C7171-F778-4553-863F-ED2D5F8B6CB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923A0DB8-9B11-47E3-BDFB-16697926FA2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E999F2B-E171-4211-BA9B-C8EE2335EDA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46D7773-842D-487E-AB33-5237E3A66AE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F5A79FB-A72F-4238-A8A6-495F7122F43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C28AD72-DEEF-45E2-BB23-6D14C8206FF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BC0FC7A5-BD0A-43E6-9A70-7FA242541E5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BFCC0D3-C65A-435C-88C1-2BD04A8E441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8A9A2DC-4F24-400D-BF45-95B54E18DB7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810E6514-836A-449A-A2C6-01185AE8F50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A18E2FA-4F7D-49BD-95F4-BD4ACD4602B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97C0BE4-AFE7-4CE8-A103-D21D6A3206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7EDB356-EB3F-484B-880F-C9CC36EA840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B00CC99-077A-4955-A3C1-5C13992DAC5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4A34F4CD-10A7-4D26-BF43-1C11F2C5437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A9AF11B3-63B3-4C18-8825-D396BB7A8D0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76A50FB-8810-4177-9121-8C0DE1582E1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37AACD0-62E9-43A6-9D19-B8EF6CE37AF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CE04271-3481-4A5C-8BF4-2703E30A63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62AAE5C-7911-4581-AC90-DB995AB0949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1F9F8A0-370C-40E4-BB4D-6FBB8561F2E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D20B38B-F2F2-498A-BC23-07B21D74DFB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8BBD2B1-E496-46C1-A9D4-E15502DEF14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80578004-FB80-45B6-A448-0F8313B61D4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F0249DB-71E4-48CA-889F-0F5EBF22592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DA67479-D2DD-48AF-813D-06DA573BF0B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5267DBA-F613-479E-B5C6-203833FF714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3B3E2EF-CB3F-4BE5-A0AA-65E00C069C5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23BA92F-82CE-462C-B5B7-FFCD260B119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61EADFB-162F-4892-8EB1-743BA9893EB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B09CA90-4B1C-4461-BBDF-0F572E8DFA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E22FE54A-D3B9-40B5-B3FA-BDBCCF9D14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776E075-6771-4246-9BC5-C2771120B3F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D84357E-251A-45A5-A23D-1B40959CB8F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F9D8F92-8410-4772-81CA-9D306820AD9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A7CA3BC-8216-473A-A19D-E1996FA84A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693043D-24E9-42C9-983B-F6BC59D8AE0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0A871F1-D1FA-4D99-B5FF-06FE65B1F40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7A381E1-9F26-4FFB-BB97-22A8F02B26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F0DF67D-73EF-48E4-841E-2EB1D868F08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3FCDBF0-CD26-4971-8058-D880F1C2BDC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C97316D-B7CD-4D72-AD43-31F7CA731A9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6E2F1A91-B248-40EF-BD09-4B1E903B525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F0A8F01-1824-4DEE-8737-A0F88E6FED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9B1FDED-8E14-43D6-8276-5BD04F6DE04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EDB7848-F1CB-4257-B72D-88F745BC03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C94AB33-2C35-47FF-9770-B6CB669530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16F96127-3FD9-4A8F-A52F-8BFF81995A1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C9BE8869-3306-492A-AE9F-246D2DD116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7A58984-67E9-4D71-912D-56103FFE75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D47C7BE-CC0B-4A4F-927E-ED266E95CC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47574F54-B432-4025-9E1A-C87501D97FA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5F869E8-CBA9-4FCE-9E56-66F1781A780C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87CFBA7-7EAF-45D4-89EC-16E61017947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72C66D3C-D8BC-467B-A84F-D6C191DE62B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E13B494-40D5-4F04-B992-D9019F998F5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4DB956F2-B4CB-412C-8024-11F6AB0BF5B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EA4010A-58AE-4B72-A7CB-912FC1D71D4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DC5D5D7-7BF2-4483-B53F-A533F0BAB5A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AAC9CCF-F6F4-4304-B3B9-CBABAD2A152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C4FA2C9-4846-465D-AF05-771C30DB75B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F00F397D-25E0-49B2-BB26-4BA31E8527A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994D275-36F0-421A-A300-1E98B81BD22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8D6A909-C02A-43FA-BA2D-9193AD8EF8A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E2C9E74-A544-4E42-8228-D9436A95EAB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F42B75E-496D-4DF1-9C5C-B6634FA3DBED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04365E17-6337-4896-8D18-60FAC6328E3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29CA508-07D1-41A0-8981-A359BC19B1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74F9B7A-DEDA-4C50-BAFB-B02A7A2D612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CDB1881F-7DEE-4885-BDC0-A85DA11C574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FB4C7D2-2F20-402D-B79B-7CB21C48072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4A5074A-36ED-47B1-A1D0-F6DB5C1B306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29A7C75-9C2F-469B-97B4-EB89C5D8033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2A7D316-6847-4CAD-9873-E07C48F7869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99E32C8-BD20-4312-8132-EAAF5A09157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CEDDB26D-05E6-4FCB-866E-BFEA88D0C2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70F8D6A-DB76-42D6-8EF7-F47E327E87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C3BC0625-E1CD-4A1A-9A23-9CD87592C387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9813755-7BBA-4638-88C8-6CE96203C1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C131CD80-FA52-44D4-84E5-A86C50673CC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B3FA852-797A-4E98-81AF-3F2ADFFBEAF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0B74084-C95D-46F5-9ACF-73B554ABA9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9ECAE89-B721-46AD-8C2C-331E9A581F9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4D7634C-60E9-41AE-A147-440612603F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9282532F-083D-46F4-9133-AFCAE74105F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2E3B197-BAD4-440C-A90D-42702C9F272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3672BBAE-5BDA-4306-9D38-492FB630251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78FD9A2-F9DE-444F-BCCC-63048512AB9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3385E23F-2FEB-411C-8F21-F28E07293A5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714C065-4C84-4220-934C-D153F06EFEE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1537104-BCBE-4ECE-9356-128E02867E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34BBDE3-607E-4AAF-AA3D-EAD4C221A5A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B0E6E34-A730-4556-9A1E-CDDB7C145BD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29BFB818-945A-498B-A29F-9BDA1EA24F9C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392C178-828E-492B-A30D-7F10343487FD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F9DA0F6-6315-4F49-B346-7A16C2D8444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E9EE3315-09EF-40F5-8BFE-2C45BEA2B0E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827F101-D9C6-430F-8693-72972FC34D4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980AFAF-30AF-4ADC-AE45-9C763DA2660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883ADB4-4044-4EF7-AD27-ACCA466B5B9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01D6A92-CC02-4CB2-AD54-98AE85B8FE6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8C08E8A-43A1-4A1A-A4C1-28E18F3532D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582E8F0-9B83-4830-B235-27650D39DD1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25D0340-AC17-4C9D-BC84-B16E00E0206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2D2D23AC-192C-4A04-B475-1FD7528AB59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52A7414E-F7DB-43D0-B4AE-8B817EA0A9A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706E045-1648-4F80-968F-2E8232B1074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7A66574D-5560-4015-9157-973AD5DF4D0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66E083C-901A-4AF3-9D4B-4EC9D597C5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25A30DF-7104-477C-9441-23FE02E7A8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9971DE5-515D-4F73-9C9F-923AA864F065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15394D5D-FAA7-4346-9EF5-E4E4B68D708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1ECC8AF-8C5F-4023-8567-A9596C5A25B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71AE8A0-1797-47B0-8FC7-82AB2D77FA2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26234E7-02E1-40A2-9132-EBB71700356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02561C5-46B9-4440-9AC8-E256D5FA93F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3B33A8E-BD52-4B7B-8F8C-E06761FA8D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85B2ED7-009C-4413-969E-CE83ED37928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F3F7AE06-A62B-41D2-A1B3-78AD0B803D9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D9FAEC8F-151D-4110-881A-A91AC1126D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A7F83A10-298E-4BFF-BB6A-27EC413DBE7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72185AC-256B-4321-94DB-B32AFBB83A1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94F1C2F-BCAF-4172-9E63-5F84ADD19A9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A2370C8-D5B9-40A4-AF56-BA668264B0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6BB80A94-5C38-4B89-A6D3-108BD6CE665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87E05DC0-BFCE-4F18-8E85-E27E1AB4AF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7632244-DF6F-4243-ABD7-C6DCA2A44DF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12EFCCF-D4EF-4183-91EC-5C57AD90A0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C5E5BAF-2BDE-46A7-A6A6-8CA316D2716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758658AE-6686-4BC5-B9BE-9FFB5FDFE4E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7B32240-26D7-4178-84B6-321BF3EA8BD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0060CF93-9314-4686-9341-1A0D1FAB6C1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5A0A91B9-D43D-4BB3-8736-63B217B1D0B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8C11CC6-B691-4214-9247-58AA2CE54E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45EB0A8-6C04-4012-8547-A16FE9D5466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49F7B453-31FC-466C-9A20-5FF5672507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BABE3C3-AC66-4B24-A14A-58886B37A2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180FF06-9DA8-462E-8218-881C70A94D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AC7F05DB-E656-4371-A595-F37209FB5FC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0FEBDD7-B4BC-4227-B8C2-26831AF3763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0F8905E-6BA7-4DCF-A53C-850EA0601BD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B5DC4EF5-2748-4503-90D7-5EA4A7D778D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B69C2FB-5E2F-4BB4-B06A-1EB08F1C79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CC0553D-27CA-4E12-BCD6-0F3054E032A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053D8C5-8961-4F64-B4A1-1F314C97BE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27E9971C-6D86-48D1-BEFC-27142389FC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F1804C3-39EA-4059-A77D-DF78075D065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F6D3D3B7-26F4-4D4A-AB7A-0DA4F349FC9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96CF6E93-7B9A-4411-8303-AF55990AD3CD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883C549-B0BE-4511-8647-3F1BB424913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9898F95-8DE8-42D2-BC4F-6AA36C56AB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59BFDB9-710D-4D31-BE9D-1E138553FA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A2AA0D4-2ACA-4D29-BBB1-510FC93FCAF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5B009AE-AF2A-4CD7-BCD3-224B1EB6523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5C1446F-0F22-44B7-B14B-277410AAC46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74231AE-CFE9-45FA-AED8-4B67628C90E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F1E28F5-A14A-4A16-B764-2EA1C5264F6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98FCB4C-FF9C-47A2-9B4C-A50BA42359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4CC67F3-30C8-4E35-AB9A-8FB7851C704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C0C8301-DF50-4EF6-AD57-B530C3933E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1E553BC-4A6E-4724-9483-F8F3A6ED5A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A057ECAF-3696-46CD-99E2-93E557F37B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7E3FF52D-454E-4F50-85EA-D5D6E539A5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2923FB0-6F2B-4145-BA2E-AB27C63CE61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FE0DC25-7368-41E7-9BF2-341BE1303A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E5182AA-B0F4-422F-BAD5-31A8715E727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4CF3F7E-8337-462B-8541-517AEE07BE4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C898517-A7CB-4AC1-89FB-6CD369EC2F2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B4E673A-2638-4AB7-9174-EFD87B485E8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12EC0E8C-18A1-48FE-9F79-EE1C6CA9441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CAD525D-EB26-41A8-A87F-9F80047D2EF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B645B32-B914-4C66-B912-2A69FE44EEE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BF48177-1EC3-4C01-AFEB-484BA43EF2B0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5E86F92-80CE-4EFB-A0A1-FBE362196BA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37AA548-A0A2-4CDE-9174-4FC7B396729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FCA5628-2C2F-473F-B895-18D956BAA68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6C4A76A-D0F1-47AA-AAA4-A25C2051A40F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1C70E35-E09A-4FF7-ABC1-CDF99DA814B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E1445E8-0DAC-4FC9-8A52-03E6A406872C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E1DD483-9C06-490B-A776-D1089FE1740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CA7F531-5557-4B61-A85B-7057FC46DCC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AC46C9A-CA72-4F82-97C7-5497C8CBF38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5ED0B00-1280-4CF0-9F73-C489E28970E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6122C53-C102-4CD4-8266-9E829C6E54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50D11D2-F550-4D6D-99ED-1456623EEA2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576ED3E-491D-4BF2-8E99-3732297FE4F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13E78D6-C425-400F-B9B6-AF2FD2B7926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16A36AA-F9DD-4C9F-9CD7-6FA47E0CD19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168E4A4-739A-4431-B069-4E448B36CE1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840F4B91-D402-431A-8145-AF3B689AB48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D1442138-B022-446A-915E-655F5ED0C80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B9B9B58B-726B-4D84-B03A-B5D50207A54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6C6CA41-3C75-4712-BFCC-500E1A3355C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89FF081-258A-42A6-8BFC-6F89729572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C3AA739-BC2E-4C7A-9DC3-215EEBD8FCE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99472B52-A453-4457-BDD2-7336517E9EE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D56860B-7640-4698-9998-ABE5E07A0FF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9F260E0-6D40-4E69-B108-B384D8FDD3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EE85A2AA-89E3-4CCC-9CB0-5DA73A94BF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D23EBFA-D067-4D1C-881E-68E74AB7552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21ECD25-2389-4AD7-8476-2D6ADCDFFC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B1775F8-4F92-4CD3-BD4D-6584C017C8E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624C0C17-847E-4A9A-A823-C2069B4A4AC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F2C0B90-51E3-4C33-8894-73EE1EB835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DEA566B-B0F1-4285-93F1-44DD49E9267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A513612A-E509-41FC-8F0B-950BC41E0F7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391CB6D-D3A0-4A76-929D-3EC41415DE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A3A1F26-F138-45C3-9EF3-5D7343D3F69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74C004AB-5E86-403E-8563-36CE11098A0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B64A79C-2E12-4FBA-8118-564208215D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25495628-6DFA-4955-8CBB-CCCCD3F91EF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DD082DC-0A49-4049-AD34-B5C9E436B9D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6CF2FF7-F219-4B6F-B7F6-CA39C2F4BBE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669D9C5-3708-4271-9359-1983D68C747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BA0EDBB-7C38-4239-8F47-C0D1DDA053A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0D45D43-2497-4701-85ED-B0C4183CA1A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8284EBD-5BF0-445B-8079-2B97ED5F3BF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4E3A1E16-3B88-4F0B-954A-18D36C548B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D0DF004-3729-4CAA-8979-9FD45A7F5DC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A985FC52-B2FB-4093-8D23-2A01D5F3486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BA2E739-1ED2-4A0B-8273-5C526DBA6F6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FB40CB6-F9DE-40E8-980C-1E7E7EE1806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1BC6B6A-1030-45C8-A1AC-DC898344A54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A9CCC41-9F62-40D9-B9E2-C404BB28A67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8126655-3BF6-4054-8DF7-32F6B772561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01B0155A-E785-4214-9F87-0D9276054B6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1451056-43F8-4A4A-A3BF-623CCE28521E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10F1596-FFCC-4956-8558-F268BC663FD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BB54A5E5-D7CA-48BC-BE74-F223B8008F2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1E456EE2-AF98-4CCA-A55E-A215AFA1CB5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6EEE723-3CCD-40DF-AB5E-C26CA50F6EE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669B8F1-59C2-4434-9800-FDC30C8417B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5C75C6B-7D89-4FD3-9036-BC9F12E0220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CAA87DB0-A3A7-4054-888E-F13F2F8A2A4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D6BC6419-4F23-4A63-B2ED-D00B79C05F2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454228CD-6F13-4DEA-8546-874CC6E2524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39D0C069-906F-4DA4-AFBA-273669289F9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308B7FD9-4DC7-4B5A-8B40-2F9F294854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8DAF95E-554B-4AB4-8DFC-60636A4948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50D117C-E8CD-4E59-92A4-0DE63F52E00D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DE099CF-FB54-425A-9030-18D7F6992C2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1F6DD6DF-62CC-4AFA-A8FB-56C60A0D54F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0980823-2271-4A17-8C5A-779E20597C7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CAC8DC0F-882E-418C-987E-FF89258D8BA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D7831BB-91E6-4574-8B24-0DE6640099F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F173379B-96D3-4BF8-BEB3-7CDA69A6185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899D588-D78D-484B-8085-362CEE5ACB1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902D100E-C880-428E-AE34-2E84DC0414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D718FF3-F60E-4965-8BF8-69DFA9E6500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7BD7161-E626-4AED-B724-681072A7FE8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6B1F574-3326-402B-8EAB-A617E3D7502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4ED49A8-D031-4109-A193-5ADC987916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C705293-2B75-4D34-80F2-84F18F75D9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536CA62-D5F0-4DB6-85F3-52169FB2299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0241C84-9CD0-4364-8C0D-C456BB84FE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50923E2-353F-4F83-A938-953094A6188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51E38B9-A1D2-45EA-B89E-DB4CBF006B1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90F1892-9FEE-42F5-BD62-D54890D5E75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3391F1A-2A63-4DE7-A6B3-37257DA245A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050C5E2-7FD5-4B3E-AAF1-5FEA06B98B9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C71C1242-29C5-4100-9526-D50EFA3AD86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CFCE1A60-A774-4EE3-B901-F6709E29FBD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4E8AD6F-FCAB-4A92-96B1-F77F52B6E70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AE83B03-C0AD-43E9-9187-168312EA3F2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458A26D-7740-41F3-9394-81B3B5A37D8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5BD81C9-B7F4-43D5-98E8-7A1E6970680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0248558D-CB5C-4D88-A00B-21B6080C8BB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1C25445-781C-46C4-84C5-D86FDEE3893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D865C2D-1D4D-49F8-B866-DA901F523BF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144DB16-D9B4-4C2A-8C73-3825EC3410CB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6517D27B-67D2-49A0-82D7-F9B8CD7B83C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A054420-382D-405A-A84D-C727F170561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EC8E4DB4-CCB3-4D9D-8C44-C4847ABE39F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F5D0EAB7-D6FA-48FF-B178-03F80D25D0A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C35DB69-2782-4425-8903-3A89CAFB211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2C0040D-048A-44F2-AA40-D5489339D82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C4E025A-9B18-4BEC-AF12-0A9ADC3CC35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42C2CD6-A312-47C4-8324-D2685E47944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508252C-F16D-4702-B595-EF7248C532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DDA8C66-82B8-4480-A300-12F71226F0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DB6FF2B-7CD1-40FD-84EA-6E8EAEB6FAA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B54EA76-7F74-4199-B399-8991F7FC8CFA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3E0D738C-C9C1-4A9F-89B4-C8DD79BDFE7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014C6DC-D392-4B58-B3B0-45C6A8ACBBF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AACD7A1-4492-4A4F-994D-7D5615C6419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9140FC9-2058-48C5-A173-A226A158160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5B3D96C-5129-4F88-A021-75E204A5BD5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8BABA586-4C6B-4A30-B235-84660D21F13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528603E-5578-4B3C-833A-B95804D9D54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3C0A1657-5CB8-471C-AFD6-8807D28D78B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127D92C-712A-4E96-B1B3-42AFA25189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92D7647-D634-4D85-88FB-0B814EBA401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3EFDCDF-1F7C-4024-BF1E-3973DADEEB5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ED0DDB0-B541-4D50-ACAC-24B9F9F8126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65E95499-3898-4A11-BB3A-D0F38FB46E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47D406A-668D-4DD3-A225-CDA4CF891E6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481D2DA0-D5FB-4309-9A14-92086BE057A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094D5606-D3CD-481A-B689-A74A39134C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6FFC6B7-8AFE-4D0E-8FE6-C63E08022C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FC2DD3D-CE13-4449-8129-27402AC07E8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309ED6D-CA85-4038-B308-EF92517C056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5498AFF-B96E-4B5A-8543-4B8B2D938A4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DAE7334-BAD2-4600-9010-E2795816DCB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97BE5DDE-E5E4-49E3-9E8A-2020F2DAACB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1BFFE2B-BB6B-4406-8586-7E4BF36B7A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6F782FBE-3755-45F7-BBAF-D265459B09F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DB19E17-3670-4A3D-BD27-6253B71750B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F7B8F24-31A9-44C0-B1FF-7EA48B5009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B61238C0-1C33-4D1B-B29D-AF6EF86C313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5CE6AE2-8BFB-4088-AC77-6F0E147A4E21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CFA6CA86-9D65-49EE-A511-CE7DC98BC67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87147C0-3591-4937-B544-ADAF6607EFD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7F4ACF2-1736-49CC-885A-DC8781822E3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DF0D22D-F771-4F3E-BB61-D2B0A6C2BD2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46AD3F13-11FB-4EA1-94C7-D8BB2C137A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F0E2A2D-9284-484A-A356-B020703115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645CD4C-CCEE-47C5-9BE2-9805BD1173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34138C7-880A-4AD9-84EB-2FE31F6BFCE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3CABDBB-96BF-4C27-A039-F3F0AF89853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1D5DD79-736A-4406-9DA3-70B93090E7D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26B51FF-6F95-4845-AB4A-4AC74CBBED1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1AB4A63-BC92-402D-8CB0-17D552DDABC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DBB1F39-460D-4AA2-A584-4C07B7F408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9D76F1A-EAEA-45CB-9E26-DA91AE29D3C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2C7EE6A-7E15-460E-801D-2D05A3423C2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E5A1F01-1ABD-4342-8CE6-FFC310EDC38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F7402AE-DA26-46EE-BCD9-E664B196653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1241F83-7ADC-4177-83BB-E2C07EA9E0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BEDF6C6-1079-45CA-BD93-F77FA815E8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8F15F22-B43C-417F-BA23-D23A72D1F13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E078A4D-5C23-48AF-BAD7-4BF4930481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4A9518A-C30B-4C5A-BBCD-E26D85A9F7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188C8AA-683C-4FD8-8BEA-EB2F8A6559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17EF7BD-E9D2-40E0-8FF0-B4BEFE4C2B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8ACF2D5-6F18-4E1B-A204-0B92F949B38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4C08ECA-DA8D-43D2-95D6-F0EABA4301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F366256-5264-459E-99A3-CB71190B04D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9390347-C32F-48B6-AE14-69DF0BE0681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1F31736-3A8C-4F33-8B86-419D3A7BD8B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A0F213F6-B3B4-491C-B5AE-25DE98A2653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08CB3C1-02D0-4986-9454-801F62682B8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FCEA78F-0DF6-426D-B6A8-434F2A616A7D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DE3CE72-5808-40DB-BB7A-9A9C734A2CC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C2AC595-6162-43D1-BF54-60A6485AD5D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6E630F0E-18F6-45D7-B1EF-1280EB52D7C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3BDBF12-9334-4409-B76B-1056EE33560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4A75852-B8F2-4360-B1D0-ED158EBF5AC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499A7C6-AA83-4726-808A-B4787D9FA57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59C47882-93BB-48DF-B4FB-3C3050502C46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2941C79-38BB-4230-BEB8-708E685DD4A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7147816-24C0-47FF-AC07-6D896A5CF0D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AB50A686-D3D3-49EF-80B7-DD09F3C284E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8649F8B-017A-4C16-8CC7-C7E36FA6F8F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64A9397-1FFF-48D0-BD91-5FE6191BCF3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79FA06B-5657-4D4E-AAFE-0F416BC8395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96CD10F-8E53-46AA-A33A-1503031F0CD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E16064A9-F985-424D-85B9-2E3EDCCA34F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EC6149C-3608-475F-8F53-CC81680D35E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99FCF04C-CCE8-47B0-8DC8-DD4FB5D9803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1DF7489-6C29-4B66-93F9-8F4C1ADE73D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29342EC-BA3E-417B-A469-DAA8265B7C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3557E58-A911-41FF-9F1C-A39908ABCD1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D77F6DE9-9F8B-42EA-A6CC-E14CDA081E5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044F57E-993D-4E65-A998-D3589831E2B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2CBE073-5B00-4E3C-BA04-52F30EDA2B4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ED94E75-7D08-4DE1-9B9A-DD9D7252A32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4EBD9518-EDED-42B8-AF14-97E9E102891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BDA1993-68B4-42AE-801C-FB1D48E704E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6AE6105-75A8-4231-9BB1-80DC0BCAF5B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948497F-F04C-485D-98DD-2FE4561DD45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22DC978A-8D25-46ED-9057-CF3CD75AF93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371D713-073F-4482-8A6D-9DA39533FB2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15B9F0F-42E0-4361-BE68-FAEF0DA3C8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545578D-10B9-414E-B2BA-A8A96CBDF9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CEE62E1C-622A-4220-8B35-1F48CC531D4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9996A784-4835-4271-B56A-4C12B3D950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C7E13E2A-E4C1-4E4F-ABAB-EA9B32E0593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4A950B6-4D1F-4F8C-BF0D-7B99730A7B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7686D41-A4F7-49B4-A2FD-8C7813B497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47B20D4-4E3C-4712-BD69-3F1DE7675ED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1C26817-0485-4E25-ADB5-24684F570FC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4945A2A-9533-49BE-B1FD-76CC62FA743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A10F16DA-079B-42B6-9291-918B3009EBB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4DA1757-5F9D-4ABD-A21D-72E8DD0555E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8F14C21-5F58-43B3-91D2-9074007FE28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56D87B74-292C-4C1E-BA0B-3072DD7470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DA5D9CD-EB09-49BC-A8CB-943A32D316D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A68649A-C0D1-4CF0-B1E1-89B5E9975D0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B757F9C-D37F-45BC-9247-ABB5B64A09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D1752AD7-5680-4E55-A387-827759D221EE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01D1B3E-D940-4F43-A880-B88C0D8E570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B174CD2-CE70-45DD-8422-7A06FE8981C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66C4D10-B756-4285-A8E0-3089AB6A52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16C1854-9754-42D3-B14B-2C836694C7E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C4BAC2F-6745-45DD-82AE-F71AC8ED29A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EAE7DC5-B880-4B20-B5BD-F70F9DA1343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F0F268E2-49E7-4105-BDA2-0FDC7C1A079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B22BBEF-136A-4003-8732-9C0A975CC0C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C2BCFE7-442A-4EB9-A93A-28BAB1367C3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525F3B5-BDF4-4596-8FCD-B8A7179DCAC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A978CAB-4EBC-49DA-8D2B-8DC91CDFE8E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CDA307D-9F5B-420D-9A0D-EDB15DF8E3A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480C569-B6FB-402D-924C-8580E8D0B4B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EE7C121E-4073-4468-9C46-A1D9A5D3001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36F089E-EF04-4098-A510-443C867A16D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34A8373-B117-4CD2-A22B-C73F10302EE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B1F2BF0B-6989-4987-8EFE-3DFA35233C9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CEAD3E6-230E-4774-AE72-1F93CCC039A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C8F4B6F-B7D0-4736-B936-3F43CE6DC1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544AEDF-DD6D-4F40-B1C2-6935381D5F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0D9607D-062B-44C6-8A53-570C0A9AC9E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451D358-19FA-46B2-8D45-3DAD43328F05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32B9664-F932-4ABC-B711-0201B3AFC21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7F52B9C-2826-4E92-A8F4-868C95E0E8A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0F67F70-D55F-400B-B5EF-E1745A419CD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A08AB25-40BA-4667-A27A-F10473E46B8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0B8EE6E9-1980-4438-85E6-2AF54B02B6A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1281FE7-87D1-4DB0-AAAB-D761E6807A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5F2594E-41CA-41C9-BCC4-3534933894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74CC656-3E87-4EBB-B145-121288B6B33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8C5DD8A-0B89-401B-894F-D83BA39742D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EA2FDDC-518A-4862-BBB5-6F30C1D8A3C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F9C72DD-2EC0-439D-9F84-F37D560DDCA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982DB67-6102-4B17-BB9F-5DF01F91185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65DC65B-FE85-4876-930D-7D3CEB480AE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5AF9AC6B-1F4D-439A-A796-12BF9C04DA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782CEA8-A154-429F-BE03-C1D6163ED12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AA70E3F-8C09-403F-B59C-611A75559C8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00535B1-28E7-465E-9951-E28983549E0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3F1E66F-84CE-477E-9D1A-0FB264B1818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841F4E1-38DC-445F-B59D-7BE605BA8A5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0F914BE-0532-47ED-A4D7-10B647365F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E278751-D6CE-4DEE-AC5E-66A0CEC61F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5E606C3-9F67-4913-8C14-15404D2FBE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4636C5E-5C32-44A4-8552-EA572CC1066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A24574C-E682-4F5A-A00B-1858C2554E1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0686C7B-78E4-44DC-8DCC-63E2D80FBC1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7AC0A5F-CBB2-4FED-AB10-02F2B77F8B5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18515EB-41AD-4B94-90F1-B3B0493B7CA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D23AAAA-1771-485D-BCDB-33357CF87769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E76954E-0EE3-496B-B9BC-C21DA138F65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4B8CB60-F2CA-4655-ADF4-3E571F39B9B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4776501E-64F3-480F-A9F4-8DA34EA7A74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511FD71-0689-4D65-A491-0FE85CD6F4E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6A0B34A-878C-402B-9008-EACE7F8A896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24F2FB0-5860-4807-842C-14094059B74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2F2CAB3-8E80-4338-A8F5-DDA3F9F6D27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AD75E11-A86B-4129-AF35-3B09C19232F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4AA00138-40F0-4E7A-8012-D4ED20A0882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48FD3E0A-A4FC-469B-B4F8-BC89BCE8FE8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2D58A773-ED37-4DD5-A9F3-6871FF01FD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44A6C601-298D-47C8-8ECF-9010A090DAA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0F3B0E0-8412-4B3E-8A44-267C4FA2FD4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E5C7420-6708-46D2-A76E-36B03297AA5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A1031CF-976E-4DEC-A96B-8E7A43C501C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C1209B61-4B1D-47A2-A81D-159526DDB22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3DE94F0-62D4-4098-8C3F-7BCD80A352E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A330800-B0A3-4BB1-BFAA-8DC49ECAB79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CA6C070-DF50-4A3F-BDF4-8ECB8C13B4B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A326D8EB-76A9-4B35-864A-09FB3FBAF3C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C42AF69-C1DE-465B-8688-6CE67974453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617568E-B819-45C7-89AD-3684B7E6D9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1A07EFE-8807-43A1-ABA0-26A17C83A9D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E96ED6F-F868-4231-B5B0-2EE7B909EF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924B17C7-F992-4E0A-AFEE-2CB8903A3C4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8258E42-945E-4278-BCD2-748CB14D12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8A5FF30-162B-4952-BA91-2C987648265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FF561DC8-6EE7-4C17-90B9-7B37110777C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346FB72-73D4-4B97-A2E4-060B27B199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F8AB8BE-DE0C-4192-8A79-08AEB6238F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173FFAD-7F23-45DE-9F9E-44CA15DFDA5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CE9DFA3-8E5B-4D44-8CEA-50278FE7C3D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25BA173-DA66-40C2-B7AD-7AE38723673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C89DB68-4045-4773-9B84-B82B49E39EE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95C7B9A-1C55-4F31-ADE3-26A1A9A83AB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204A828-6210-4260-B414-0511D94036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EE68F37-B943-435D-B775-EC0EEF78497E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AD8A80CA-F1BA-4414-AF94-A7C2E9DF6E0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657B086-BAC2-489F-B283-C768570288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030B141-DB63-4B58-8353-139694AE99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5660CA4-4467-4751-BBA5-5953A5C20D8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DC5DE59-63F8-45EE-B9A2-BD026829DD1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69B4A45-0A7D-4EC9-A07F-2DB9C36F784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7A8BF53-2B19-4A09-805D-526CEF4C4CB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BD674030-170B-4C12-B448-368A66762F6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5F49707-0291-4F48-9949-C0B4B12D5F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F984859-CCA9-4644-82DE-E11FAA40ED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C6FB39D6-CA5F-46D9-8B5A-B2EB03A5DC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8F96DA1-1D11-4056-8359-0D8D8D672FD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B67F13BF-2C7B-42F6-B4D1-8A51C0680E9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970A94DC-688E-4EA8-831C-5F165BE29CE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4683DE00-F56E-4CE0-BC90-5EC070B3D19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81EC6FF1-6FF7-4140-937D-0B4B58040E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239D1A6-758F-44BD-B021-823E92C0FA8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3C060FC4-DC78-4327-82EE-893B6945670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E712CD2-7FF7-4568-93F4-730E691BB14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91D5EB6-A643-4B05-AE2B-5D245B1C065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7469FC3-F7A2-45EE-9935-603F4C8743A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3E350FB-9115-4E3D-B580-8D99A47DA0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CA8AE60-B4A2-4B6D-B667-DE3514BA9C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2F4E50D-D3E2-4537-AF40-2CC673E8C31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CF3031B-9BF6-4A38-B8D9-332F388EF0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C510B19-485B-4D9D-82A5-2EEE8CBCFF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3E578B2-0F48-4CF8-BE68-DFD2641F15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9CF42F1B-88B5-4EC2-8A32-71CEDC29AB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79DA1428-06E7-45E5-AFA0-C2D9F5C3C6D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152BDF2-CF89-476F-A355-2460483FB4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A5B2BCF-2A8D-470C-AB3E-CA017AA7C92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91D2C6F-2649-4AF1-B3E2-1210E57AFB1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C5A40FD-5816-42D1-A29D-04359BBB6E2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9C51FC0-80E0-4BE8-AB70-DB7827FE7CB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98E8A43-2F87-499C-8493-61E5B8D3BBF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8A3585FB-6919-4913-BD51-B26F4B51CAB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B93638A-7AF3-40CD-9C4B-E7EC5781BDF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A3ABFD2-AA61-4E3A-A363-359F44AC9C8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3372545-E310-4E6E-8D33-ADBAA9C1921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DFF0822-DC6A-46D4-8B26-3AE85E653E1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B6A77C6-FD7F-43BF-83B4-7E7F354A439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9D43BE5-95BB-41EA-B8D5-81C95896924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F6666D58-5F88-4445-B443-E785A5C3A8B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2AE0D6A-4FCD-4055-989A-F28EA9664AC8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E6D87F19-E49B-4C05-8B8F-FFC7398EE50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18A6B5F4-24EF-414C-BDFF-CF965BD1249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C919E517-B968-4D7B-BB2A-EB849CC5664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3D5B02C-241F-4DE7-B485-42361371ED7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D2D546F-2A9B-4E50-977A-CD18E298A3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92592DF-59CF-48B7-BFA5-D73C124EC14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D16FE95-A56D-476B-8CC1-7366FB3B1E6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119EAC8B-B8E5-45A3-85E4-AE0A8093FBB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5E261757-8A60-45CB-978E-AB3577AAF47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E2A2450-A825-45DB-836C-B9E9F70F7F8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AC8D707-0520-4F3E-BF97-3420030797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1A7E554-769E-4615-AD77-6025578C535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D2BB5A4-2644-4436-B43B-AE4228DAF3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4A1E9E35-897F-469D-B702-709B89E6A99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71FF290-3578-4BA6-B076-AFB6518C432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EE30E07B-E9CF-4746-BE56-B1E5D2CA6E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0740B0C-E435-475C-A78E-9F423F15E79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6ECD7C1-61BD-4011-B5FB-336E40FB813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2CF345C3-AC17-4429-9E31-1471E11EAD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2C8477D-2CD6-4CB1-9C3B-9F58B18CC4C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F5A61520-6D77-4C60-8A7B-2DA705EAA9D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6B43751C-65F9-40E5-8A3F-8AB9B8166E5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8B2D032-B505-41B9-9C84-EA14FB2F2C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FECB08F-8649-463D-8284-05DA67B032F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E5811A2-F39D-4819-852B-EF1F10F6125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35AF4AB-436A-40D6-9982-3ADF48D9634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D1FAC01-82DE-486B-A92E-4C684B65F3E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A6C26AE-D8B9-42FB-B4D5-E7BAA8B3F66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677DC6D-0B7F-4559-BA44-834A491B39D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B0A10F7-81C7-46FD-AE19-8CD79FE94AB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013B86C-E7A9-402E-BAC3-DD5D151A31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278D09A-6546-4853-92BE-C6AD1E0ABEE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CF57601-811E-4E9B-BE8F-F16935A32B2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30D1B82A-C475-4AB4-9973-8FDC75051CF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CF7188B-3294-49CE-84D7-26D47E5B72B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6F969D5-60CE-4A31-A5F6-9683FF23FB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03D1A53-5D3C-495F-B680-8708D6DE473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CFA83AF-47CC-47B5-B7EF-4BC67F600B0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B2C3446-31AF-4861-902F-DA2D14DA7E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6D6F324-B2CE-43DF-BD0C-D5CD1E2B1AF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8996504-D043-478F-80DF-CD19CE95CCF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43F9568-79A5-49DC-992C-71625CA3573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C86DB4CE-2A46-4BF8-AC08-9ADB2896913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5224EE2-9DB6-4452-8CE3-FD6F737425E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3326FDC9-6D98-46A2-8FF2-B491A3C2C17D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AA31FBB-DCCB-4076-9015-C64A4998EA3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E3FFBCB7-A486-4467-A27B-ECC3C340A4D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0453EF9-3685-4D68-BEB2-91AD0C242ED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460EB29-1705-4762-9CA2-1A7A2887091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369B420-0D37-40B6-8DC1-E2D67AD30F0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76813127-1BA9-4DCD-AE7A-A66DD1A4081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BEB195A4-393C-4272-B1AE-EC95FC9F2B80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A57D79A9-E821-4C61-86DE-DAE5A95F1FE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1CE8978-3655-4FC8-BA64-B10F68C0F5E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9C47BD79-4180-4432-BA7E-64B5724C087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040629F-488C-42FF-B454-C4F7D2885EA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E93BC550-55F8-4A29-81D6-132711D8396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1A263F95-1EA2-460E-8A6B-7A3E462D39A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139DAC1-F794-4AB3-8394-CA553EAD559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72704F0F-D214-44E6-8CD3-627262EBE5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72D7433-9330-40C1-A37F-B00B1023DEB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EE4146E-0F99-49A6-BFDF-96ED7235841C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7708735-E3E1-49DD-B06C-0E1307563BA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A553DBA-4227-4D4F-B461-423896EA8F8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58DB9E17-CD88-496E-AE0B-864EC5C5C60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F9B7D33-2515-4DA6-8F8B-6AB707A27EB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4039DE2-9360-4D78-8372-751C744B615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D202645-43F9-497B-AD31-73A008F89B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63A0AD3-F31E-4C0B-B409-37A1AD2ED7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FDF873F-F794-4001-AF0C-6F8A08004E7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8506901-44A7-4DDC-BF8A-E1FEE9DB31E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4FBF7AD-C441-4965-927D-6DF49203BF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1DD0B82-A5B3-425B-8703-62DE14EBDD4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14208E9C-CABF-4DAD-98B0-CF9F0597A5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3B53C55-FB0E-4B31-B7FC-7BE4DF8B95D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79896A56-D9BD-44F9-8211-9309024E90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12C1A3A-0E57-4784-9E59-2602B0CCDB7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F0BFFC4-2DE7-4488-91F8-3DF1053A053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081FC58-3AC1-46F4-A02D-358E2FD632D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444BD5A-3B04-4D6B-853E-053CD9FCA0D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267AD32-872D-4A83-A2B1-AE96DCD0136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05E1733-9618-4FC0-A5B9-D829410107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2E2AB7A-44A3-4195-8C51-CF5B3B2D10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9FA0FC2-D5AE-45AD-8E80-074C7BF2A69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E9166DE1-6B2B-43B9-9E9C-508CD8E4689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CB81255-6E75-4CC4-947A-52EB108307E2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C47DE64-E485-4949-B97E-79E11149120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E93BF34-26B3-460D-8EBF-0ECBEFCE100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19DCD11-122A-4E7C-83F8-4834031B06A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72047F6-76A5-4E7F-AD70-3DEF1B14219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1F9D269-FF84-4BD0-951E-76CBF7380B59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707493BF-8441-4D9F-B373-11AC2EE8CC4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1B2121D-88AA-42A0-A1C0-EE628475D04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28EEE88-E4DB-4E1D-BD0D-70ACB9E2B02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76AF06B-C949-43EF-A37F-479532FB0E2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E50B0C0-F933-4733-89D5-AA845CBEA93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066417F-BBEA-4F2F-AC32-34B3EE8835D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E8AF948-2985-48E4-A982-5AE9D24F49C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A1473DE-EED8-48FC-B87B-666F645BB8CA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9FA1E25-F166-468C-B8FB-76F4242DD6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9A50468-54C8-4444-83A9-24957BE213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68635A3-46DA-4116-AA4E-1B3BAC39F44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48DC396-D173-4C7E-B06F-466A8BC5295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BCC2CF1E-6B23-4D9C-B565-9AE3414FBD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720A5FD-169B-40D5-A3B3-9DC621487A4D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89B96822-42CB-4E69-8FB5-6EAB94EC17B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4F025BB7-5706-4479-9FFC-22AAF1882A88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0A19367-FE70-4272-B082-3E44EF810DF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1015D6C-E5B6-453C-B4A1-EEEF7DAF4CE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F73F96E1-4392-4B81-A0B4-E31D35B3BF5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2D8151F-A41E-4EE6-997C-CC4D90C34EA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482F10A-8386-4A9D-BE35-503FE81EAF7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D2A5D1E-5AFB-4BC2-B85F-3A9FCB72AB0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0846C8C-539F-4825-A694-5E576E81F0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5327F45-871A-4A01-BA42-FC52E8D69C8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B280E1F-4058-4F4A-AF94-146DB88015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C30C9F15-F746-4CE2-B6E3-DEA06E2B8C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C527620C-2271-411B-8759-96F3BB01D52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F031469-B506-4800-B5C5-D7296A7496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6447027-6241-4E9E-A6E0-D31F14BD1B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5B1C7F1-8CAD-4EB9-994E-5D94F442DA34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2D803E0-2BFA-4D97-854C-B72CD3061B22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4042053D-E175-4F90-901F-11B2582933C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F6DA42C-8976-448B-B99C-E4A59D8C3A3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8BF34FE-7852-4326-AE32-43C3C9A978E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0FFCAF86-C9AA-4DC1-AD63-42D108123F7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25A0978-2259-4C34-859A-4CE7DA7EBE6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C4745DA-F2B7-4672-AC31-B645A0CF298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620AA2C-1556-4270-B1C8-AE9324D5C6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C6FBBAC-65CC-4A7F-900F-19F4AF2059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29E6F2A-8999-407B-ADD8-800051126439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D291C4D2-EB70-4BE8-96ED-748F93476295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F5B06B4-DE22-415E-BCDD-34D1FA73B39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CADA66E-1A02-48B9-B6EE-9D0E8B2C404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9E4908B-0928-4C57-B337-A9E04E6B318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9FAD8F7-04A9-4BFA-8EAA-503043E9D87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601E94F-5646-4047-9569-57D45695D27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7906C9F-6DC9-4E2E-8E48-D22EDE4993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C88C4ACA-FE23-4F9F-BB93-4701439DAB8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86259B4-1835-432B-B3F7-1B27B4B7321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F034658-6E3D-4DE1-9140-458A0A7B7E4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16CB160-70B2-4100-A9B3-FCD17AB204C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C329CD43-3A70-4FED-B624-202620A0E1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6064BD9-EFB1-4A4D-9019-B404D2B3FA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884825B-BBF6-4F46-A240-6B7E1DB58B3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E3F4B19-D9A8-495D-94F7-2F1B2B4F817E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D800206-67D6-4723-BDC8-4A91653D67B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CE7EA63-723B-4B37-B8AB-1F1D90077C9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F1F0B55A-1A2A-4486-BBCB-7ED3A645927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4C09B44-58DA-46D2-A2C1-28CA40628D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AFA2529-3CFA-464D-8816-257F8D8436D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33E19CA-F014-45E2-8480-67150F6029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4850CC2-C507-41F9-9ACC-1345EA7767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679BB51-3A23-4431-82B9-597BB927E8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7098A9E-0C33-46CD-9386-6664753674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6880558-C586-4DFA-BE8C-BD10C76CE13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57662EFB-CC8A-4098-A661-F0C48B7AC6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69E8A55-05DC-4C22-BC0E-115A7249553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0B227ADC-4D3C-4EA4-8175-89BEF041EAA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D1DBA43-31ED-4745-B765-0DB77061C6C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EBB1EDE-3393-4A9C-92AC-EE1AB15A537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1D3B50AB-7FC5-492B-8439-0B6EFA32C6D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EEDD1C6-E9B6-4E29-875D-2FDC881CFB9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2EE1AEC2-670B-4552-A052-5B3F8CE485D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9033DDE-525F-4416-AC2F-1F5BBA3B1D3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0EB737F-5498-4F28-87AC-8795283605A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BA0B419-52E0-4792-97D4-59D8567CD85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695ADBB-6A81-487E-A0DF-2DCD9DD85954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D022A83-6E24-40AC-9EDA-30A431DFF4A1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138945D-02A3-48A7-A718-B6769C75D65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7568928-4A58-44B8-A7C4-F6D7CA4E2CE8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F112A97-C92E-49EF-86D1-669EF908528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42F5AD1-7A92-466F-A42C-2D74851BE26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F7D0AF83-952C-4EF9-AB55-DEBC7513353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B0F6FE4-0D58-4EA9-B766-687DA22D419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90D99C5F-922C-4264-9DEC-7A4B8259F6B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CB5D9B2-2442-4899-B925-02FB4569BA1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DEE78F8-45AF-4225-BBE0-2FCAA858D81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CDECA14-4203-4E6C-B4F5-6C1F39E49F3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14B7D13-DB7E-47D2-A5CE-00B50F92DBE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D884E99-C0E1-468D-80B8-9A5F706497C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110D47B-5960-46D3-BE8D-B85ABBE1CB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B54EFF5-49FF-45FB-8747-BAFD7675B9F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780F925-252B-4169-99E9-8236865BAC1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B422D77-F40D-448B-9C9D-5022E7885F5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3CD25FE4-D8C8-446E-9E8A-523C647DE05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F99EF143-7572-4DA0-AB55-5859BBA954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0285BCF-30E8-4407-B346-79136E677E2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3E3FE65B-8B96-42B1-A1C1-91C0DB38E19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1896B40-CB53-4806-856E-37BF52B84D5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A8A1B619-0A77-4527-A356-830CDFF4301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AB3FD020-66BD-49B1-BADE-3CB13456748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306733D-A559-4CFC-8EBE-CA9E1C47815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7177693E-9A91-4D43-A7A6-EF3204AFD6A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0903A65-9D49-44DE-B307-E1FC4855129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C57F00B7-4025-4BA0-B94B-9C949013689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11DD5834-709E-46A8-BA7B-24D8024D81B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81E7A8C-5EB1-4FB2-B325-0E6247508DF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DB055F7-0DB4-4D2C-8571-DEDADB3ED1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FCB6B84-AD79-482C-AD53-5690B3B4105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53D926A-D39D-48DF-99E5-F4137E954C0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7C60120-C1EE-475F-B074-CBF0C2D5CC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0445755-FBE6-441F-9439-ECC86C554FF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5BC0147-B251-4446-B81D-081DC21AC6D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525A8AA0-B2BD-416B-996F-278857BA2D8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EC6F9B9-8038-465F-BD89-65B18B845A4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682B343-DFDC-4486-B7B3-24A652772DE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2052BEB-EF35-4EBB-A8C6-B2202B8C2CB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86B7F4C-7C66-4E21-B6B4-D9E0965D1F7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BD58311-0026-4E63-B174-9923ACEEFC5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0882412-2E57-4765-A326-5FFBC34E4D7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2B33C28-A767-4AEE-AD89-B9857DB022E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F74A59FA-0B5D-44F0-B00D-4F73D94069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7AB25E8-090D-4C55-A6A1-D33DD102C1F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1B72D35-09F6-4B23-87E4-0D6870764B1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F82D59F-6E46-4253-842D-D56F716E698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CA4F4A4-7653-4903-B6EC-E381495B65B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891B00DB-911D-4744-AA4D-B7998EA7097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7F43FA79-2885-4110-ADB5-BA5CF8F89E7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252638C0-D832-40BE-B517-65A71B18D55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2D6FA90-453F-4971-ADB9-C1ADD84E5F4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B9E94FB-70D9-42AA-ADEE-BC45A42B348D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500909E-7594-4ECF-8CCB-B671E62E5ED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24A7D64-2519-4D12-AB41-FC67D39D2B1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75AAE90-735A-46EC-8B4F-C0BF2404A74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6476FB8-CA0A-4D43-8190-53ABFC939C6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9B2A548-2728-488F-A721-55885B45C49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081D6444-FC47-43C6-94A9-26D0D00CB24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9840754-8AA0-4354-BEA0-E4F4036B0352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E2899A4-6692-4ADA-BF0A-F26DC71167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EF5019D-E4B1-41BB-81C7-3C751E797D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85B43AA-1082-44D1-AB0E-7FED690D42E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46189BB5-9415-45DE-A48F-F35D9543692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45A52A2-84B9-48C9-BE99-9999A292991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DD58008-5616-479A-9FAA-DF4DE023372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D2751C0-8A05-4268-AB11-74683426EEB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7AD9325-5A9C-4FFE-AA21-EA23F570CC4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654C90C-5B3D-4AFC-896E-8F46C7170E0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65A2FDE-CC65-4BAF-94E4-03987089EEC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57212C4-872D-4EEF-BA68-2BBD1EE961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1CE7F87-1F0F-4F97-A561-9DD5C190F54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02B79F9-FBB7-4543-ACBE-0DFFD3DE3DD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E0E8FB4-F856-43E5-82AC-523EF33B277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D4C81E2-F403-410A-AC17-E813A847BF6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ADF725F-8B42-4C9B-A2F3-B761BB3255B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7E2053A6-2BA0-4934-87C7-F5F95A4F523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E7E69A7-AB61-4A42-B783-1DE6E06283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68B64D5-54FB-4E8C-B967-25ADA7E5F8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4D2266BF-3DC2-4560-9154-FF18D91C042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B4413D4-EDA2-407D-8EF0-6228016B08E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34D9ECF-8824-4234-8F72-2C877A9EA56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88C37C8-74B3-4378-92B5-B769D95AB13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B3D11F59-209F-4A1B-B789-2A55FEAB4A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6451BD9-00F7-4CEB-85F0-572CEFE9E1F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C13CB23-B3E7-4325-B45A-30EE46C4FBB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DE0AA58-4EC1-491C-AAB0-6FB1FD4ABF7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3026CD2-6AA6-481E-906F-9A52773E780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0084A63-ACC2-4CAF-8438-DC22CB88B15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6AB2331-4D18-4818-B0BF-208537FCFBF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DAE76DB-04EE-47F0-A21B-1713E93A560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0B301EA-64EE-4F22-92D0-8293F34FAEA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BB8E5417-F6F7-4C57-857F-E9BBBDA878C1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0CFB7A3-3863-4B39-A758-5B443B7B16E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D180FC5-5D44-439E-B32B-46586F29303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9A94CE46-116F-47FB-BEC6-6910A508D07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06C88EBB-64D8-46A9-B564-5DBE58E9EA2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43050C8-1863-4794-B58C-6D5685E10AF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ACADC89-A2A0-43C2-A66E-316835271B8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484878C2-0983-402C-8040-D547CD7899C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783B8303-F74C-4828-91BB-AA73E71F2E47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F6BC42B-85BD-4A67-8AE5-3BAE5E1585F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D5E81525-77AA-479E-8365-CFF41CC82F9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A88427F0-368F-438F-8903-277C1AB35D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B0ED5EF-E2F5-4A3B-8F4C-503DC7BA0AF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E3FE7E3-33C2-4185-8943-1683DDA448D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6725CA9-EF35-4926-8351-E3F9C105D6F7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E36DE8E-B25C-4CF3-85B1-48AEB74E3C2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8821079-63A0-4D57-A0BE-C135DEA6410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7C0DB1AE-29A7-4E3D-8EF7-5763B298109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CA975E6-2741-4219-88CC-2195DA1FAB1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69D87B9-8D5B-4BCC-9C65-928990632EF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2F40E61-C884-4BE9-B012-4725A4372E6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18570AF-CD80-439A-9E12-13EF5141A2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2438918-18BB-4891-BAC7-65A921EAA1F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5EB7C86-FD59-4473-A5B0-BEE1FF5E210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B48436B-B488-4E9A-9F75-5A60066DE385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E5D52DD4-B706-4997-87C9-ED1470EA10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0D11F90B-F55D-4611-98FE-6B038449F17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ADEC1F65-F760-46D5-9EF0-83EA5C3C073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7F37AF1-1EF4-4F56-B85A-10C933A04A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DF38D26-658A-4FB6-97D1-D9D554B038A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6FDA0E3-2EB1-4273-BBAD-DB7AFF177D5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1408E58-6299-4AA3-88B3-3758615E6F6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EC18C81-EE7E-4122-906C-BA1ACCA6C77D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89D77EBF-0EE3-49A5-9858-867A6E54D3F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C46AC2C-4250-44AE-818C-5DA0B573A89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6EEEB0F-CC46-44D7-84E7-E72051E207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4F2D072-53DD-4E68-9C9B-DE2BEED9243B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2BC6B9C-1DDA-4BDF-A5A0-BD3F73EF5C4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DD247738-FD8F-40AF-9A05-3C4921BF126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2553EE70-D406-49DA-9A20-1F980968BA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C1197F4-3189-4A2B-B382-5B4C1AC991CA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1E324D70-CAC5-40A7-B3D3-646DBCC4BB1A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55718E43-E8C2-4D9C-814F-979A2E3A7D2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FC59200-29DB-452B-88B4-0D37533F352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102C802-B552-4039-9A13-FF90C8EDB21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EFBB082-AE3E-4DFD-B368-A4D386064CF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887D3AE-9E5E-4BA5-B770-9D59715672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3E9BEDA-F0AB-4CBA-A84F-FF4192EFC1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E39969B-925D-4555-AFE1-11598769A57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05D77902-1DF4-4F40-A8DB-95DA614D99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D763A49-56A4-45AD-9C25-D05E1573BFB6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6F669BE-B381-4E57-B639-C4D7CB6482F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9A135A2-CEBF-40C0-83BC-84D09D4E7B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F26BB42-A81E-4197-8B5C-A0AAEC625D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6598D1B-4569-4958-9E80-4947F7673CD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4800505-D76F-4DB1-A54B-9135C5F627B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75D8584-160B-4047-A1A2-0754A3D9903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40F26208-9EC1-49A4-8A2F-603919BB41A6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C1BC24B-ED61-4DF1-861D-55AABA69D90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B42F780-3C14-4A73-8991-E4DF985ED1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1168553-A5BC-421E-BF4F-B52EC29927C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8F3C704-1487-411F-9122-B2642A379A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D3BCB770-6BCD-4CF9-8F16-60B6147D59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0158CE9-FD49-4AED-A83C-6BCB4A99C3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B215991-ED3C-4A96-93AE-AF2ACD4C56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F45D924-B3C6-46DD-B7E6-A791B652810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DD639F7C-0841-413F-A1DD-54F5799AD8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FF02229-2A4C-4E08-B5E8-54C218FA690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CA75F19-7355-472E-B58A-48039C0CE5A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3855CF06-2AB2-40D2-94C5-41BF0890CA3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710E538-765B-4591-875E-F7A64819176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E1083FC-A8B1-441C-9192-E3BA13112C2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5E7FEA2-56A8-4710-A142-7273913D4B1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4598F0DD-B0E3-499B-AF39-AB7CDDED428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3B92C3A2-CB51-4B27-BFCE-FACD6F768EE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04E1C54-2EC0-4623-AA70-6476EE89657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D1E23BE-24E6-4B65-A863-514AA4C7DAE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973A58A7-ED7D-4B3C-8C8A-E90ED0EC889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A7E7893-91A4-4620-BCAE-A415717E986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75BAF0F-44AE-48FC-A9C8-014094AEB65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E6E72FF-F2FF-49D5-9FB5-521BFCA2B4E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E2A311F6-838C-489B-AC0F-1F31069E2BF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FDBD340-1EA6-4111-A387-114A9A90D9F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6373D69-CFED-4FB9-9C74-49D77982CF9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170F737-DB6D-40E6-A2CA-41FF8AEB08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6C27C37-D169-427A-B0C6-C9EBBE546D1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9FF3546-45A8-4193-B39F-C56549D9FBA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93340DB-EBED-426F-BD40-C237B66721F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35532D1-7922-46E4-BA07-AF4033BCAB7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3A4C5D0-8D88-49AC-8089-39434F7254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CD0875D-F22A-465B-861C-9B673B294FD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C06CBF8E-80C3-40F3-8BB2-36C75BD4F75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3DDF040-B9E9-416E-8FB2-4656AD70065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CE53964-AE3F-46D8-976A-C4990B46FCB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4633AF0-81F1-4C7C-81F4-B9C0878F17B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AEF7523-7B81-4C0F-B391-9636C7BFD18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902B573-0440-4EC3-9CC4-DA09CC9C4F8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009B969-3796-487A-8BA1-A4AF354019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C2EB883-9CEE-4FB6-93D1-2150F63D4D8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98AD4FE4-E87D-4650-B037-9DCCF08FED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CF18FC8-1AC9-4C71-A62B-1D4249A4DE8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A4DF0A2-A66D-4CAA-BDC6-76FECD18E24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07F0D72-8BF6-40AF-AD14-B6FF77EEDE7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057D516-EC5E-492F-BE09-1B05CFE90D3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06069DC8-0C64-4657-B027-68150D2C5B8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3FEAB7D-A393-4CBE-8DE9-17C02197A8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266B69E-41DA-4700-B95A-C01C6DA688A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1E1F09E-AB9C-49E9-95AE-F6E9D253584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ED5087BC-8528-4A0C-8BDF-61CC6985EF9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D017819A-E1F2-402C-B61E-40233591FC3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9A583D96-C67F-47CB-A61E-1B4B5C8268B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5C0DEA0-A34F-47AE-8611-E4691566E2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DEABFE6A-6148-4900-884E-7A3B38C2CF4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0DA255C-F522-41C6-91CC-9D703169657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8F80162-305B-4010-A84D-75C5E539C68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3048925-7458-45FE-9DEC-AF32E84969F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6EA4278-C762-4914-B6D9-12E0E6A5048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0EB5393-463F-4A93-8102-3B910F824F0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EAF4C0D3-B2D5-4532-8AC9-6B41C0039F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6B22F7B-5129-4431-AEA5-1163A0CAB7C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8B3299F-9FDE-4850-B07A-379473E2BF1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6547B25-5659-4AB3-A486-FE2874EC87B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1B5F6D5-F3BD-47CB-9316-E89326E00F1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0C4A57C-232A-4BC6-9AF5-B93C75EE5FC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96CC7014-D83A-4FDB-A5EA-D2E0435F592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D1F0C13-E250-475D-92D5-8E03BBCCA8C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F166428-97D9-4518-8D42-9772AEAB89B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C2C1ADA-4CC8-4C43-ABE6-C924294C2BB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0ED9A6A4-9B52-4D46-87C9-A7E34606974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61B76E9-E430-4E5E-8567-43C4C5199FE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7EB0EF5F-317E-4F7A-87E4-36DF4E6813B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CF5F4EB-8AF1-41D0-BA7E-DDC30807C72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E4C5248A-33B5-4840-8682-890A1B23908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3204997-C369-401F-857C-DDBC3A5F736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A69535A3-010E-4FC9-A2CF-65101C23B92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4B4FFC6F-7FA0-416B-9D45-334FBDF93E9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50A5304-CF7B-453A-89D1-B718E7DB021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9B3D07CC-986C-46CE-A5B1-51FB7D6F542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409DF2D-3D0E-46A0-9BE1-FD19923588C4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0553BD6-996C-46B8-A37A-5B957AC3B8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C75ADDB-6284-4FB8-AE3D-F146BD88BA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7E951A4-5BA8-43D3-B037-5F04571BD87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7320382-EB97-4697-BCBC-F5CFEAF59A2D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62622C7A-4AD7-48D8-B026-71217ADDEA5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7D2C777-EB9D-4524-83D6-A349C08FFD0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2E7AB6C-A9FF-4E02-A2D8-9DE52F1A75D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8806F78B-9269-49B1-A115-280B747AA45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E98FA48-2EF6-430D-85D4-65DC13385E2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9CC21A6-AC59-42AA-BBAC-45A920A3DD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F8BD4A3-5C73-4289-A549-A2D408A5E6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3F9665D2-564B-4275-9861-0BC6F474A6DF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13099FD-8650-429D-B5AB-BF3C348D86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A341D6A-7A23-4AF7-ADEA-C2BBB70F40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ED18B5C-8931-456B-AAD8-FF9079233EC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9C60467-5806-4F5C-A9BC-6620AA19226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F9D4452-7202-4CC8-BBE5-1C6292A6941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FCC4AA4-669F-4576-A685-C52539EF933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B59A0C7-9E21-4F22-A8FF-F19389A091D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3D910E7-B843-42C8-B91E-DF308BE8DF0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F26C76A-B77E-4F4E-9A2D-2D980BAEFDB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2B7FD2D-81B7-4DE8-B6F3-125012F227A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10C40D8A-20E7-4CCE-B36F-9694136E818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C8F5C66-859A-4795-85D5-1439EEBC3E6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1D90338-9801-4374-BEA0-4D70C67F4C3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E545936-ECEF-4611-87E6-8FA77636834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6A44366-31A5-4312-8743-AF461ADB3DF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937898E-3BFC-413C-B878-888C9BEA1D3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CF3FF70-56F1-4751-9C4B-5D0B7CC369D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407BBD8-F356-4156-A3A5-A25FDAE2731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EE54A7E-59E1-49B7-8805-C1C663B51A0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4FBD14A-E60C-45E1-8DB0-0FF16D809EC9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B288176-6172-4F03-96F7-E9B91B69FF4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15CB793-523E-46F6-A1F3-CC15B0DB917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26653628-964E-4B6C-93FD-759319E229C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F3389CE-2C27-4B8A-A1A1-4E27017FD79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02809F0-5154-4E06-A084-87E52AB1152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BFF69FD-B089-4F9D-B885-F653A0509A2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FFB2D00-C78F-456B-AEE4-F6D2E3F091E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6ECDA37B-DE42-4261-B1F2-29BD64BE3FF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3943F9E-F63C-4A6D-8A5E-DD167972140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4909CDB-13AF-4766-9832-09C739AE99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BEB0B1E-FEC4-463D-939F-9E89C9172C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3EC25711-FBC6-4AF3-A081-FBDC1BA42DB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EED88E7-04D8-4799-8AB8-F1EDB2E3CCEE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E332015-0440-4501-8D50-2E2B6F3A01D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E49A182-E9DD-47BC-B69B-A4C0062B283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C3D1089-37F0-4F94-B649-717522C838E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C119EC2-19DA-4C05-A10F-DF789EC3C4C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B4D8A0C-06A8-4114-BFA4-8B34018AC54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50C7DCC-D369-444E-8C7F-EEDAC4D567F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491A6BE-81AB-4F1D-AA2C-62D4193D825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40EFEF3-0FA5-4602-B740-18239365A6C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AC85154-45BA-416B-B522-FF162C1D737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DA51668-2319-4A11-9F6A-EAF6010E921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0A0EE7E-58B7-49E8-8260-6DF816447A3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77234996-4AE5-4EE9-9A90-7BDB90907A3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E26B5F2-7320-4D44-AA90-D76EEC707A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78BEEBE-7D76-4E92-A4C8-400C6768EEF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14C5CA9-B840-4C5A-BA14-5E72F6B667E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28F123D-6E81-40EB-B4ED-F53420AFE10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1CE2397-3FF8-45A6-8ADB-F306988A012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19BA506C-CB17-4C20-AA64-30593B9D682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61D5D11-72A5-41CE-AC68-380288F20E2D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A1DD2DB-DEA1-4DBE-8787-839A384E8D61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A361072-7ECC-4B29-A96A-14E66111EDC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BD733C25-387D-4DF2-BF46-EBB245A604B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D9B8B21-94A2-4702-B395-4BFAD928BD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A1BDF8F7-BCBF-4292-AD0C-BAEFE94F44E1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E967B08-5D0F-490F-AAAC-954CB15DAC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7BADFAA-5E78-4B46-9777-2CC3E2BE5F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5623BD9-D9EF-4B58-AC13-A76B90B6C7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379F1D4-7A06-40F0-BB67-9AA98C191E1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B89EFE1-E612-4FB6-8D42-5181AF62E03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74212AF-A479-4099-B55A-E08AE16123C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795DA08C-894B-4BB3-AB05-22FBF83D8F3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E31A40D-857C-4A54-A1F3-9CDA4FEC57A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5A6F560D-79F7-439E-9695-3703405B8D7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C38E82CE-61B2-491C-929B-B85FA5C71B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8707BA47-3EE8-4CFE-A81F-FDC1C6B252D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8458E28-4EC4-4B35-9D13-25A2DC52D70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82B13BC9-1A45-453C-A6C5-16FE5CEBFE3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E42CAB7-357B-4226-9F25-378C3F25A87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392C2C6-34E6-46A5-A49C-8061E398DBE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09C6A0DA-BA78-48EA-A78F-F52429CC4A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BC5068D5-643C-4F70-ACB0-F284FE0CC2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7DF5CEE-90D8-47F3-A2FC-BC12A3C0FF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F42B923-BA9E-43BE-A83A-2254362DF89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DCFCC9B-F1E2-4D7C-AF7B-156CC5E94D1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6E9921D4-5B34-4BF6-9BB0-3531741F2E6A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40BD888-9B87-48EA-A536-57D0880A1C9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6949918-3767-46E0-A698-B7DFAE38E9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30C8461-86C9-4AEB-9CE3-A3328AD9123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469C23F-018A-4615-AA53-2F411A886D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E741089-245D-41E6-AFF0-B1C9ED5411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41AC16D4-A913-419E-92D6-D9449FA9BA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164D3E0-E667-450C-A26B-058E2C7E07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62C066A-4FCC-48B0-A756-902CD57735F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B07B9FE-00A4-46F2-B7B7-9F83E218EF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8AAEB6E-5195-436A-9931-B05DDC68E14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D08E2B9-DC5C-4DD4-8787-F0D21808676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B785E7F-6A9F-428F-83EB-10A53F20AB5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EE7A700-5FFC-4DF0-995D-AC458E5CA1F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4EAA6A1-5C44-40FE-ACE4-F834BDB0A7A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5A9E1F0-8780-435B-95B9-CB202E3B262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FEEB745-C68B-4E6F-BAA2-C2AF9B5523D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76895B4-F746-48AC-B5B9-97610E1E986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BD0A1CA-1BC4-496B-AAEE-40FE42AC725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BD83F12-513C-49EA-AE20-505B63A9534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7C24983-48D2-4D71-BCE1-CAAADD7FEDB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50BBB77-358D-404D-9657-0DF9C4BDB38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13EEA12-E6A5-455A-A3DB-AB7CD2A507F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7101D85-D8A4-4997-9CFB-01F651AEA95C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55BD26F-25F0-4DAF-8781-16C86952F67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817BA63-3ECD-46BD-9A9A-BE7C73F080D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0DB3BC1-9B7D-488A-ABB3-86740B661BD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812537D5-F879-489C-8E7C-A2B3CBDDF76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075C9BF-9B38-4002-984B-135B91ADD65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BC37F2B4-140B-41E3-BC73-D2848D8D407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6A42F97-421E-4BB2-91E1-1E56B91AD53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0849FDD-B242-4B7E-B45A-1B235C99B8F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4C00AEB-0A61-403C-A568-5F2F5436AB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BE35C879-10FC-4748-928B-088181DE581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8253A635-E38A-4EAA-B128-B131F47113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12744BE9-2652-4F11-BA59-FB049286C44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BC5A053-219A-4ECE-B3E7-E0743D16CCB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18D19BE-A1BC-499A-9EEA-7196B822617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837F909A-024D-44C0-A52F-12AF3232836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9EB0FE8-4847-4E97-8A58-FABEF46CE2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4DE68DE-F219-46D4-9955-FBAA66BB4F4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40FD658-CFB6-44CB-8B8F-F6D7B83E77F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58629A7-CBCF-4E38-86CA-148F5EF3CA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5B3A8271-F6C2-4C0B-806C-E4DE2D67E37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9CE51F1-657B-4F64-9898-8FFD7AA30A4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7D39F9F-00AD-473A-B7E4-B658D867C4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DEA86B9-592A-418C-95F3-ACBD20FF897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A5AB902-10EF-4474-B8FD-1899FEBDD41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32E93A7-4CCC-450D-B942-1B52667A900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32EC6E7-1E8B-4DD3-973D-AF948451C9B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BB5C4AC-3F42-4CDD-AE3C-D97546335BB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B7F2537-F6E4-4139-B0D8-E8BE5C5BBC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E6F27C9-C2AE-4698-970A-EAC8329D8AA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24BBE1B4-C15F-499C-821C-3FEF55A7649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E2647B3-1998-46C7-9775-2AD00C9C25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C807C9E-FF50-48FD-A65C-89B98E63AA8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395F4A6-37BC-4FA4-A673-3707EBD4AA9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32F057F3-BAAF-4A87-BB08-16ADB89A830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0BBF86E-F693-4C57-83C6-EA022933B1E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D068EA1-1026-4A3A-9444-B95F526F94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331C40D-A001-434B-AA3D-E81837E5F8F6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13B62B9-C5BE-4C98-AC5F-589D31F4CD0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A8DC52EF-DCD7-4189-A4FA-AD0C421C75F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922C636-70AA-4392-83F1-1867C5C2E6C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4E51C15-6062-4169-A325-AF2D009D112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93297C2-EF8C-49BB-9DBE-9F6E97E0A8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9E7AA26-B91A-4F78-9C66-B98BACBFFD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15E2EED-9BAE-4F9F-84E9-308C06968C1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E00FCE5-8F12-4472-81FC-52F330FA101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4DA65C3-6C7B-453A-964D-65B82654D7A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D850152-7416-4D98-B07E-3CE2215BA7B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7657AB3D-CCB7-4097-A90F-47077B70E23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4E63162-D81E-4872-B0DA-7EA6FD6A9F0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028C48E-EB72-4718-91CC-376AB46A42A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C44AA6E-C59D-4A6D-A8B1-FE87316091E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22678A8D-E91D-4D2D-8747-DADC2A11B89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FF97104-B9AB-4B7E-A71E-F7D684090C8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908D295-9CC0-4530-9F9F-C636A9D4EF8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612C687-380A-4CBC-953F-7EF9BF0C2B8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AF60766-5EA5-4310-819D-A815EEA8F44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F480716-D31D-4534-A425-13323AF3BA5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0F6630E-1E4A-4F5F-AD42-A58B11E5088A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E3DC738C-E8C8-43C5-BD8A-2A0F7936DA8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F149B58-2E59-4D50-950E-5809F1DD43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2799FF8B-3B9F-45D1-B7AA-2D10B1E2E7B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D85C396-C0D1-453D-B977-818A4108CBC1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C38E4B56-4164-42BD-9CBF-21E061E62D9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3AF3DC28-418B-46FB-8961-4EE13C98D6A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83F3E14-4CC5-4DEA-931E-61EF76F376E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E633DF5-71C5-4347-B11B-33FBFB9E367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3E8DF50-9B2F-42FF-A560-8A5214C1A69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09D74C9-8B0F-4550-81D3-12232E488E8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334C8A2-B0C9-489E-8EEC-1CEB9B36AD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D514BB3-A6A8-46FB-9FB6-49AA67EDCD9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86125B30-8EDC-4AD8-9CBB-72C848A5F80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01AD897-2EA6-4D80-A96B-4F589ACA076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AB44A4E-8F7D-4C1D-AB71-224B0B2D773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1DD9BC0-686D-4D9A-B5EC-3400609F40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DB06D24D-736E-4E88-A159-EEF94345B6E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D8BDED5-6490-46FA-9C8B-872E4974CA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021FB1E-D941-4421-8186-86088F41E52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CA5FC36B-F393-4C4D-B6E4-22A26A943EF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44E28FFE-E1C6-49D6-ADA0-5C17FDA2ADF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7B11C27-5D3E-45A6-8A17-487979EEF96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54FA209-4D48-403C-9261-7C3A5248453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CE7A851-D7D9-46CF-AD2B-EBF6B4A386B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6AEC2E1-91FC-4AFC-A67F-ADE30A7833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24F195A-445A-419E-84BD-3493BAF9A5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8F3A289-2CC3-4578-8BA0-5D45367A56A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4960058-CCFC-48AF-8332-32FA177B2BE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C0537F6-B3C5-4BC3-A67B-360A17FD54B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73428BEB-5723-4EA0-AD8B-67BA17E748A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02C6895-8670-4330-A320-D2798AA9665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D01D94BD-D2A9-4378-AE86-4B23301E6511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D65AF6D-66BE-4EC9-94AA-0783AF39F09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4A535C53-8428-4132-85DB-36B49D1DF9F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91CD947F-339A-4FCE-BBA5-1221B8B0DFC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4FF4299-C70C-4090-9B5E-9C076D17E03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CA2032E-DD1C-45D3-A03D-D70DAC16F16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658AC0D-9A1B-418C-8F30-F6301CBD80D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D270423-8D70-4150-B4B7-DF6CCAE014F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F19B8C2-A6ED-425B-BC90-B51910BB879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C436AD0-E042-4B7F-96A4-01CBF30459C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9520B63A-DE0A-4ABC-B78B-8599157BC65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B25553F-D111-4DC7-ADE9-43D0BCC4DD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00C534F-EEB1-47B3-A71E-9A613EADA9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1A61400-A25E-4B26-84D2-D2B534E5C78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3EF63BF-CA82-4A73-B737-37448582ECB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46B1B0D-1C31-44AD-A7AE-85FD4F624B0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E2ED0F5-DCDB-43FD-B150-47E40F35139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CDF8239-A6F6-40D3-A213-C58DC8D28F3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72858EF-3550-4AFE-BCDE-ED82A9B06A5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6E296F4-E709-4A88-A7DE-FF7B36A1476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28D60D6D-02FE-4811-8717-FFC6FC5F6CA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752A4701-B091-49CA-BA2B-71BA316190B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60E2D7B-289A-411C-A90E-48476D81658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A97B3A7-76A0-409D-BDB0-2E2C318F40B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776EA6E5-F079-4670-A16F-6A6BBE64079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AF6F5CD1-913D-4362-91CC-9C2370A7CDA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60DACEB-33C7-4D33-ADF2-D66837DF91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AA386824-13DF-416D-BAE6-58B7B38921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218DF84-FBD1-47F6-B5D4-BACE9EB93AF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8A89CC2-C976-4D95-8472-E8880875955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D8F142CF-0FF7-4767-BC23-2FB50F4E5D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D7F6680-D421-403C-A62D-496674D9C64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0D6B801-8DFB-4892-8868-54553F1EFF3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001DF00-CDE6-4A86-99D1-6A294BF1D67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96FFD3C-74CF-42E2-B7D8-6294DA37241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18E716D-C98F-405A-BFE5-C6B3DCDCFF3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04650D1-DDAC-4FD7-88C4-6D7446BC59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065CDB4-177F-470C-BDF9-F156D49EA712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C804B9D-64F5-469D-8FF9-B60995F32F2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BE98564-B7C6-4A1B-87CD-C61F056477E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8BFA79EA-85E3-4074-91ED-5AAD029F94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E3A228E-BF81-484B-95E4-392962FC000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5434A6F-674E-4C8D-968D-5FDE2425EA0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002C85AF-4070-4997-B055-D5FD4F245F1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EE52254-AC25-41B0-9D35-AFC1539B88F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56E31B7-FE09-4BD1-8DB0-069994D8B1D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94A8419-9840-4510-BF77-976E39C90A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91497F4-F6C8-41D7-AD84-EBB52ECCCE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C0249B12-1B99-489E-BCAD-CFF5954507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A42A95C4-0742-42E4-9B01-45AFE606545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B970BF3-7D94-45C6-B3B5-1801F6662B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60E4996-C3B2-4D51-9AD3-5C79ACA72C5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5D75ED0-487E-46C1-AAAC-048207613B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1917770-15B9-49DB-8DD0-D3DA27A3FF0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FE977F1-FEA9-4F5A-BA21-191E490964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D924A906-DF8B-4B91-AD49-0DCF3E131D5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9D0B479-4F4E-4FD4-8482-F243FFBD053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F38FCDFA-CC0E-4FF9-9716-FF1311CE2CA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80C1AFA-A042-4414-9FA0-A27A71375C4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9EF4356-B63D-4507-B91B-2DB90E03438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24D3B88-9AB6-4C03-B534-C3B322352B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708E168-5DC7-47C3-9E5C-A92F1D5783F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2C48A3D2-4060-4A86-A443-F9B27D2CEC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77210B6-728A-44D7-A060-E76F2A863E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D99B382A-2FD2-4B1C-AAE4-FB760CAC3D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32D0DF3C-944B-4451-9C14-D49EC5D109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4622DD2D-4A8C-43FE-9C88-DB02777C5399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1843531-7D30-4AEE-A60F-D8417FC4D0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7EAFE77-36F2-4698-95C2-2DF30A1EF96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BFF7CDD-CE0C-4D2B-A651-6BCC8E144CD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3F78E902-4D13-4B73-A78C-CA7FF5DB7BC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4FB971A0-45AF-469C-8A1D-42D8D287B03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F679D1A-9DDD-422C-A9CB-450112639B7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E026BE9-C417-4D61-8D84-69E201F60AA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95072A8-0C34-470B-B79E-78804927874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20F5F20-8304-4CBA-AC4C-F3D93CFE76C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A82DF664-105D-43A1-956D-42E00CEDED27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BE28A4F-17C8-4AD2-A825-886A085E378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454DB1F-034F-414B-99EB-B49D82662C64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A6FC063A-9BF5-43F5-B2E0-6360FB38D30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0958C70E-04CB-47D9-A1C6-19A7B50874A1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755A947-0219-4AB3-B00D-FC4109FE039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26808E8A-2362-482B-945F-F580A983CEC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E17AE429-CF26-45D9-93FE-58668BA14C2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D01FD1E-B754-4017-94CE-F9A0E29DAD2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EB5E834-953E-4719-A789-364D6A44BC9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9B155C2-DA0C-4D21-BC39-E376868F674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F3F1369-3077-48F2-A35D-3F062CDF6DC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3958E8A-2622-4DC9-B4E4-1E712D195CA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4782727-B37F-4C92-B403-22BB1C292D7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6025925-327C-45C8-BE8F-5F579B1C0F4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7CEC9D32-E97E-4E67-BEF1-1A9EE3F69AA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09F4308-DF3A-47E3-B692-525C74A0C7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E362DA53-CCF4-42E2-ACDA-CACC12FD466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40EA96F-589F-4FEC-8363-39D8E8F3620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B5075C9-0584-49A5-93A7-0EA33C05293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8CE6398-99A2-46F2-92A8-8093FE2830B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E12A764-6299-422D-9B93-0B45304E394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A49FB20-76B8-476D-AC84-CB28D7CEDD7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A1579C3-5B7D-4B77-B43D-34918F4F26B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8A023F01-EE14-4F46-9D82-6DA5B94A5D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3C54DFA-19AD-4F6F-8DF7-EE6096E1313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B5F30CC-89F3-4567-881B-BD2CA39BE00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5D6A18A-9E3F-4DF2-886D-E887EC85C77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DC6C4FE-3DF5-4EC2-90EF-C18F4C77CFC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C50BE4C-86C0-4614-BCBD-0AE6273444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85460AB-7D4A-4F79-AF8E-A35C54DF21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5FF5514-2C25-44C4-9D21-4878A4CE2D7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82602115-0388-4319-848C-F167FD4A4BD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F1AD09D-09D8-4877-AAC2-CAF912346E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032014E-FEE5-4694-8F89-38D25C50C6B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C17474A-764E-4B48-9787-AF4A91B1DB1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EE08FDD-65F7-4A9E-ACB3-64001D8602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6BA0DFE-292A-476A-9AEC-94E45F471B0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724D81D-A13F-440A-8382-FD6B61B68A5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02379C8-338A-48EA-9D8D-AA2267E9877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8BAA9EB-FDB3-450D-8AC7-5CBEF59F2CC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F4E0AC7-0806-49F7-830D-13BFC8648A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10F06E1-6A4B-4CC6-80FB-ECD70DB6EA4F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4AB9B92D-503F-4801-B6C8-874B4136E71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5F5F310-186E-4BC3-A5DF-33ECD40873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971F43D4-7C56-493C-B693-FDA3A8C3CFC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0AE5833-3047-4834-94E7-3B7FDB676DD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F4A00B2-0128-496E-816D-6C74528CFB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2E929BC-0FE2-4809-89F3-4602707F721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58F8BDD-82EE-484A-924E-DCA867CB61C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D3D89D8-AF8E-4504-8C94-789B125717EE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77DD529-0DFE-4688-9454-94834F1D103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AF8B398-3FEE-4998-B648-CE9BF2CC016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034F2D9F-6549-47DC-BC41-B4B5CA66C021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F966B429-E6FA-4B94-BD01-5C801D30B9C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439D563-A8C8-4D5F-A8DB-104AC007AE8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B0152C1-6122-41F7-A5E9-0C03AD0F6DC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D3E63F4-BCBB-4169-A563-6300633F0BF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C39BB2B-2F47-4289-B948-D7DF67EC0A6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779B9B2-7701-4227-9AF7-BF518B694F0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A65B1C18-477D-4E54-B87C-08BC0961B29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FFB9E480-AA65-44D0-A976-FE6E8799532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18B14FF-AEA9-457E-8DA4-60D5C108FE7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CD86DA7-B302-402C-B89D-3C4E5EC5F56B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1DEA0A9-2646-4CF1-ABA0-20BC443CD8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1D3A72E-873B-47EC-9FB1-F35652862B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A05C7D16-25B5-41E4-8419-184D7E494F0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F212898-27BD-4601-A07E-85E4EEBE5D4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52023BBA-40FA-4D35-80AC-57DC8E2CF8C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D8C03F1F-8765-418B-AB59-93B50C8BDAC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B12E93F-F385-4F9D-AED7-44D5802A405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C9E97B0A-273B-4CF1-A4A8-0597C2AAFB2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2DDB814-1C2C-4263-982C-B4B9223DCD3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B9106A8-37C7-426A-B4AD-92B672A47B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83291B3-7F11-41D4-888C-2FE36D2121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5B5F27FA-673C-46C0-A263-35679747781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12E9B00-EB10-40BB-B35F-DFCB8C59BB4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7CD5B7D-6B59-480B-9597-20311A36197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0DE9D4A-BD69-4272-91F1-575BAD2E50A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3F5CEC1-C8C9-4AAC-A2E2-FA8B336216E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4B30C4F9-AEAE-4B6B-AE0E-246E88F709E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AF7A67C-9D9F-4DED-A102-137CCC41FCF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0372DAD-31AC-479F-963E-C8ABEF03214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EA1185F-FCDA-4CD2-B316-40B694A1714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A96A6C4-4295-4DC2-9BC8-6EA65F97FF8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045DE1F-3067-4BDD-8710-808E2198ECD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22F0EB3-E773-46A4-AF16-6B5128C6750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2162B05-AFD6-49F3-8C0F-7DB090DB2C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42AFAD3-EEC4-4391-B062-6E2AD167D5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051D2A3-48C5-41BB-BE5B-7DEB65F3F77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9A708B9-137B-46B6-890F-0CCBF6E907D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13C3E07-5E02-45E0-8C3F-698214B6322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2993BB3-E517-4620-9FAD-D5C562F13F43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3A3FD62-E4BA-4887-8E6C-27C635F3AC8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DE013E5-3827-4548-A228-390EAD2A5EC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F26BAA5-4BDF-4161-AE15-04747DA4B4F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B71B674-271C-447E-8CA1-82FA27B17F8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F2786C0-996E-4D0E-86AD-C77C225A213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6702DA7-A186-4C8B-B482-7247B48F427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29246896-97D9-4B5C-B35E-DF2E37DE945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3806C49-3A32-4C4A-A357-66D231206C0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8B5549A-1959-47B4-A96E-1DDCB49AC7A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4112560-C53C-48AC-9F11-80CDD04A3FE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F52C1D4-D39D-4D51-9A06-766B7B3625B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77BE015-2B53-410D-B99E-C348B339B042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E669E015-3562-4A63-98E7-B64835289C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1842265-916D-4EE4-AB8A-18F03D6644C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A0777EA-F85E-4C1B-ABB5-754F75D4715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C71CA720-9951-4D5E-8377-963C83930F60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95EF2858-6C65-4DBE-A4AD-EB5CCCCA39E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4C814AD-35E3-40A0-99CA-D3C856E1C65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CEA4251-71EB-4A1F-87C6-C417CF17CEA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8739EC9C-AD6A-4E50-81F4-A22B8B74A96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73E0B51-46FC-4303-8694-793549FE230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B0D03FA-DF9A-4CC2-97DA-68255D98E93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A3E05B02-43CA-41A0-847A-4A20C40D4EE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6435DBA-C6C3-48D4-80F0-2D82A4E1300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4E80D8D-E6D7-47A8-AB61-3272D33914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6B98753-21D9-4FD5-A476-F0B670DD46E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B0C6EF55-C3D4-44D5-8499-693DFA0373F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78E0AFA-1431-4F05-854F-21777CC735EB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856C637F-A6D8-4247-8EB1-28FC000F87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D447228-599F-4E3A-A6AC-4B9FC293AE2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C7325351-1BEF-4BC8-A9FD-482293DB999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D1B72C4-66A1-402F-9CF6-AA796BCCCF1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E2145E7-5F2F-4B23-A843-5201E10401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DA707AF0-D258-4287-A892-6B8139A1748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3020555-E45B-4DD9-A8FC-944ED329B56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BEB4ED4-F035-4B24-A144-8DA761E9259F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DA3B509-724C-4180-A46D-29F0583EA6B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7C19D73-D238-46D8-8326-62026FA32A4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25A6198-EB9F-46A6-9769-F5B7738F3E3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90CD7A9-5E6D-4303-B833-9B4BA533443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35BDFE77-78CF-4C17-9B8B-07E2AAA8D08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DFCC25F-D0EC-447D-B8C7-EC35205145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6F40A6F-786C-4351-8240-8C7C45DB93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A7072B7-B612-4138-8848-3D19E381D87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2641451-6965-4BF5-9764-C7570A49B550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A18F289-3D40-4A5B-8380-5C3FA2CA383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41CBDC0-C59B-42A0-BA4C-4AF75A6FBB1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9F25B88-5059-441B-80B4-C1C22CC543C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454A207-BFEB-4387-B752-51E8B6D1C6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08CCEE0-5310-4599-8BDF-A28E614246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2B96437-B3CF-4C47-8BD8-C2C3195F7F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508BA81-0BA6-4EAF-BC5B-6C1A824D7C5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C1AE21E8-D2FC-4528-9DA0-EECF73FF49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4B69B5F-032D-4E50-8460-AEFEFE356B0D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27D8B61-85DB-48EA-832D-E748E94866C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98718D2-E50E-48DF-99ED-52DB4B8DA1C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D8BA8BA-C4D9-4079-A14A-B207621614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CCA0CD3-82C4-46EB-ABBE-6939AEE55BF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3F12BC4-971C-489F-860F-525374D8453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020773A-EEC7-483E-B301-3AEDB771F00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69B6E87-5D41-4A85-B532-D45510EABCF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F1CE8A5-C08C-47E5-BDA3-64CB324F916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39D193E-6B4D-466C-8411-7FCBAD5014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4D62CB7-470F-46BC-9C03-A1F2AE916AA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30F4DD8-64C3-4759-9D55-5C868E3146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1A66545-6179-4B8E-B715-F174FE51D2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9F75ABF-D851-424D-8119-052248498C4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70CDAEB-B830-4499-8025-EDFEF4BD05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75FE7B37-6BC9-42D2-B5CD-6EA7677CDC2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E5AADA8-3CC7-41F0-8C8C-6F692E2830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0C5762B-0F12-4E99-AEA5-CF409529038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1221619-CF47-42B3-9311-F5A85E09ED0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5AEA6CF-DB7C-4421-8045-7B7D55B3244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988CA5F4-E99B-4E33-974B-26A59A11029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794E6FFF-4021-4F0C-82CF-6C622CAE27F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BDBC963-B83A-4A2A-B75C-2042B06311C6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460E1D9-6473-4196-9F89-3BA6811F511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104434F-A5EC-4739-B996-513FFDF047EF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724F1F8B-9E15-48B4-A310-5C9D0276179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B11ED70-91D6-4FC5-87B9-2206452C368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7C32A1D-755F-4596-BBD8-728202E6CCBE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A0D573F-22EE-41CD-9E75-06E0BD4CBB2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B06C3379-E077-47F3-A8D0-EADFFFA5ADC5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7F1E63D4-7EB0-427D-ADBC-B4475F5C986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D046C62-733F-4FA1-ACD0-476FF9967C1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D110F04-F4ED-47C5-B41C-549EBF53535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10251C6-5BB8-4417-B83C-7AF9E6D135C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2A246E90-2DDA-4E72-A916-F25435E1E57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DF7FFB5C-CFD4-4FAC-878B-DADD0995811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5FB8883-1F86-4126-9F8E-DB36E0C42D7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10C7B54-2FF4-41C6-9964-4F6231486C0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594EB24C-5BF1-44E0-ABD9-9CCDF5B828F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4925CA2-5CEA-4138-981C-89A8D327686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053121F9-23D2-4F1F-A31C-3D8540D8CCF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4050EF0-8F48-4FD1-9A7C-5B003145935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694A8BC-87CE-4B72-920E-ABD475DC25C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3B7171C-D197-46F2-8521-5CA0EFB9A38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F80BF0A4-19B8-4349-A9C7-1D2E9D2B249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6E2C1ED-F579-41BC-979F-4CAD0C3D203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822931C1-8619-4121-BCA2-29850B0F515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85F0DE72-07F3-47CF-8F24-0A6112234CB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D43F193-6BBD-4EB2-8BFD-C3EA1FE64EB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09E5B0E-D78B-4906-8AFC-0913219DF17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D53D8B8B-1EFE-4FAA-BA9A-A18E707F7D1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CB0FE22-243C-43A9-B386-6FDECBE9ADD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BCAB229-C106-4EB8-BCC2-E18C9842E75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E614DF4-A123-4AD2-AF48-8799958E5E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B62526B-32A7-4773-8298-A36874E29D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33E468C-A9A9-482B-8530-5C2AF81074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B0F38B17-3890-4B30-8AF6-AC37DCF395C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BF6CC4F-0ABF-4269-A0FD-44AACDC785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A03C8AB-09F1-4061-9BB1-4E23EBC6BF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0EED300-E584-41D1-84BE-525F1488903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9929DCC-4431-460B-8323-9C6370522DD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508C6B03-8A4A-4122-92D5-1A913B5E38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D2FA7D81-AC23-4DA1-A8F2-394DDD7D51B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048D0DA-670D-4066-8047-21BCB8A8E59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68AE8B2F-BED0-40CE-8EA0-9476CB442D5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28ADB39C-85CE-4219-8592-1724BDC1CDD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CAD8F73-9CA0-4CE2-920D-E9363BC92F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B48384D-8815-400B-B5B5-98E619FB0DE9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4522348-2EBD-497A-911A-FD0223BE9B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6547863-D7E2-4C90-89C9-D62717B5D84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EF3B0EF-1A51-46B6-933F-437820E6DAD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A777F617-4B66-441B-BDF4-51712F43BB5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EE5D579-03A0-460C-9AB5-A77C5744D9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930B6C3-C1A6-4A3A-AFE4-C5CAADEBE47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630A1BD-F4B5-48F5-9976-AF47C99E2BC4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9F01290-3A1F-4AB2-8D57-C9F1B74C590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CF20CE1-8597-4A85-9B1D-C91856996D5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A87D7964-CB62-453F-BD8E-307AC949C30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0428DED-AE90-47CF-8AF7-B8473D5A8BC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6541578-A9F5-4333-9836-38274841453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E0BA7EAA-B853-4F69-95ED-C00E96574AF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99C7454F-4F22-4627-877E-AAF2BDAD338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86ECE9F-D6E5-4874-8DBF-84FF0841EE7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4DD62C3-51E8-493F-BE76-5A81E6C5283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E96E833-05C3-4482-8BFF-BE06C4E0489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5A8E223-0158-4657-9D2A-748819BE50F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96BB8FC-B759-4B5D-BD54-8702241255A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FA030C2-AD4B-4B6E-819B-CD623257BC4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6F830A4-B9AC-42C0-9DD0-E8AAD9CC15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ED0DFAC1-E10F-4018-BDCD-E075FAA647C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B3D0133B-8FC9-4D8F-BDB7-D300F9B93B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E85A7A0-93A8-4AD4-8F23-799662579B89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3F2925C-CABB-48FF-8947-A4AD60F737B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D9FB714C-2FE5-4526-A7B5-C79536B539A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ABAB80A-7C40-4C52-B26B-96375F994F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844579CF-46A9-4A09-A971-DB49608D568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17ED78D-AAE7-41EB-B41A-4977EC2D16A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E1EBDE9-4572-4882-B61B-F28E4D7FDEA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73BA87F-224E-4A84-9B92-171E59333C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78438302-D2CA-4288-939D-42E00EFB42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B37531C8-748A-4052-B13A-3489D0DF1E5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AA82FF1-26BB-4F17-B241-D910F2FC7EB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8884A53-CDA1-47B9-8AA3-3634FDDDFED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B23DE97-62A9-4117-BDF8-105F20B0B5F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0A899C31-F155-433E-BD92-05F8751CD52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103BD0A-8826-4CD9-BAD2-C036E8042B0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A17C9D17-9095-48BB-92DD-6E530FFD10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A2D1860-5334-4823-8F78-E737DFF7E7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DC31C8E-9AFB-4BB7-B22E-DB38A183857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0D82D1B9-4D6F-4F13-BF7A-EF84D536E9E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FE74154-630B-40BD-BD0F-4E8627DD6E0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E2F45B8-7531-4AFC-A438-102A5EB4769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80654CC-DAF0-4363-ACB9-141DD7D686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93FEA6B-CC4A-42D0-B5CC-86B068B99F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C323C3C1-7C02-41C0-B8A9-78BF2CCB970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89260A2-31D1-4E9E-A46C-3A69D870235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EF3EB181-762A-49F5-913D-EBAE09D6233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D2413725-6C6E-429C-94C2-6F24F571023C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F6E9831-7B4C-4186-8F92-DB8E04D3A8E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2B90407-DD5B-45E3-A0D1-AE8B09E5568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5A49B79-72D7-4B57-9363-889424CC22BC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7319D18-03E9-4B2A-B522-5F37FDAAB8F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7063D76-BB51-4DD6-B6A0-CFB9556F35B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355C269-BC91-439A-8A92-139C5A8C86B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1116ADA-3794-4F90-9163-92E69C8378C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8EA03FA-BFB7-4420-9410-E6F51F52398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8350566-02C1-4594-8A2A-C9AB2730286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87C3FDB2-EF7D-45A5-AB53-CCF237C57AE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7B2B5F80-8434-40A2-8F3C-2B84CF41D0D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ECBB0CD9-D99D-4AA4-AB90-7EC7BA20072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2D19CBF-FBF8-4B20-A2B7-82797D7ADE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015EF97-D12C-4D32-90EB-BF5026120E3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2FEB70A-1CB4-4EE9-9E95-782843EA657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BA6F763-E9AE-411C-9F79-D1D4E06F88B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AAF8B31-7A41-4C80-B43F-4F2AE1EA470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605752C-D057-40AB-8985-4C8FAFA493A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96C26BB-3E53-41CA-8DA7-1E6BE097C7E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8FED5FD3-261F-4DEB-A22D-31A25579300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06D15A65-8539-4212-B7C7-4E7C9369B91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64B3A57-9FFC-444A-B2D4-269687072A6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E76B26D-0787-4002-A37C-7D430CB936A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176F5B5-B9B9-429E-8825-D13123563DE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1C364FC-C76A-4F44-984A-B656EEEA80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D1A141D-1FEC-4FB8-812C-A81BDC5CC82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B2BB6BF-1BBC-4DF3-B226-BF9CD3E11C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472600E-DF4B-403A-A9E7-0AD2564C2EC5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4FB03EE9-CB9F-4613-9A50-AB4D23CE6A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1132ED1-1884-4099-9BEB-BB20ED3F4A9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AE2EFB7-89FF-46C2-BD16-40F454612E8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3287588C-7375-485C-BA1E-3CE079061D2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96BBDF4-376F-48F3-A63B-69F70B0C06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4E05FFE-C098-4159-AA38-D0AC774F1D5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6DC3053-2FD4-4E44-9CB7-DE8CCA7B8CC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A3C2562B-7B67-4CF2-8D59-31E6FF996B71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1D20718-AC90-4345-BA88-CA0B8EB8AF5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BA84FF3-610B-44C0-8FDD-5944C680355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6DFC3950-D4DD-4283-B46D-EAAAE1FB85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BE68F1E3-7876-4A6C-BE04-EEF4885F9923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B782D9A-423F-4E76-9FE7-EF999DB7D20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E3C6098-96C3-4202-91A6-5F088172A36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7CDF556-A2F3-4BAD-8F4B-9E33A2D919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2CACB31-F61C-4631-A793-FA2175DF220D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BC7DE70-EBF2-40C7-B9D0-64326C68917D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95C28F1-DBBE-4E19-AA21-7B47FD9DD80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931B9AF-5831-4491-A15D-88371DBB799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1DA14B9-406D-4BEF-8A38-64118575998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5F1A977-D3E1-4192-B3CB-017A6EE127C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D722F83-2FF0-410C-91A1-B16C74159B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5FDA86C-2D50-41BE-9343-317F9374B1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2C44E4C-8F3F-42FE-A9F5-585E4027237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7A17ACA-30D8-4ED8-9B5B-F35F21ACD95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5705449-1C5C-4B78-AE0A-94EE85608BB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F9355C6-D3AB-4D95-A9B1-39C63A2C473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0722B2A-192B-42EE-B22F-3720CE18FE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F50BAF4-5413-4361-A1FC-D2410D3BC4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FDE3EB2-6267-4D40-893C-B373B61AF36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2A79585-581E-4ADC-94A4-ED997AFB1483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CDA05128-FC1C-4094-A8D9-1F0D8CF5DC7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61D7ADA-3BCA-438D-82B2-4C7147964FC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959AA1FF-0655-45DF-A933-E8EFF8ACE0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772FE08-7070-474D-986C-3469ECBEFD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4CF62A1-7480-4BC5-BAF0-FDC46CA05E3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7100A46-0060-425D-A10C-929C79F1F7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9037C184-C37B-47E7-91D7-E537EC6B853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9F2C490-3F16-48C7-8422-8E5D8426AE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1AED39D-82CC-44C7-9EDA-6AE3583A86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4CFF17B-7EA1-45A7-A5A9-4428BA42484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60BA0C6-0879-470C-8743-79E6C03A59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E17229C3-2FB9-4E84-838A-1BAB2EC7380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E98062D7-53AF-4459-9791-AEC01DB39BA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A40935A-BB2B-4756-AE3D-035E54DA79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DDDE2B0-1AD7-4200-A2D8-9EB9EF61172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4DBFF82-8A0E-4CFA-BC9E-913D0E3A4204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D4B686C2-726B-4370-B063-DD48506E3F0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DB6373E-3629-4629-97A4-BAD8E7247FB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377CA09-CB8D-4B01-9824-822FF09BF45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7D4C85D-A8E5-4407-AEF6-4DB006DBE66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AE390F3-371F-4FA6-AF7D-EAA823EA383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E51BEF4-A539-4EF9-96C1-674D0B62B925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842A7D4-86B4-40A7-BBF8-533CC70D57D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7A2A510-B53E-4137-8AAF-3319B584CE0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FFA5F13B-C2EF-453D-B8B0-94F250388E4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C409AF1-4272-46EA-8939-FF5D902ED5B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493FEC5-9159-495A-9DD0-07E4558408E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A333D02-64D3-45B2-B247-A5540F9C710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EE6C371-CF9D-4703-9826-0D520113324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1D26C3E-49C1-4FDD-8078-FA658558263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4054DF7-6152-4F64-863A-8B80B2D8CFD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2EA2B33-826C-4A64-95F7-DDE9EF8FF9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33D296B-5D82-443B-B7F9-C7CDE3D7B27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FFA750D5-F6A9-4997-9291-C3989F594A4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56DC876-0DD5-4131-B9A2-D4CF633A8B1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AD9B5F71-9B66-411A-A310-91874A9547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9B4C81A-7C30-4A1A-82F3-62A55340C18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B6BB69F-5914-4C3A-AE98-B35F43BE94D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093BC2F8-4A80-4C21-9F20-2DB6DF94C6D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4780A42-46EB-433E-9B3D-B7420A8FDC9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14F8F497-086D-4009-BEE2-C4AF69E579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21EC7AA5-E82B-4AFA-9DFC-A9D8B790349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E1248D6-F715-4CB1-B5B6-14591632C40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2D5F35F-19CC-482D-A05F-A3814EA0F9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8666230-E27C-429D-B73B-49ADF4480FD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6AF3462-7230-4D15-90D4-C62F596B8C1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F72DA8B-5353-472E-AC67-7A0FB31655E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B97199B-2B17-411B-BD8F-1F811F7A1C8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12086C4-7D7C-4834-80C1-5A2FF2004D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4E779404-A242-4030-ABD5-7771312738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43865C2-1075-46A8-84C4-00FFEBC2854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7ECA16BD-AE66-417B-AA3C-531A32B305B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E2D9804-9026-485C-BCBF-5876E2026F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A387A744-2549-448D-8454-7BD2766A5F9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9D3E151-083E-4625-AAC1-D48F846020F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6908BA7-A3A0-464E-B39F-10F37B4687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221E6E1-D3B5-4E6E-8DBC-5E83AB9DDB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3E5599F-1AA9-4A77-AF8D-A1CA11206F9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87950FB-0AC7-4355-8B1E-BF04651F8D2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9D410AAC-EF14-4A4E-BCFA-97C70EF842F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BA88CF4-0CEB-41A7-8035-E222F0AC21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C2B3781D-63A2-433E-A466-C1B41A5AE99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9D524EA1-422D-4F3C-8824-0682AB20626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C75B48C-48A7-4F5A-8594-19E9C9FF4A9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5D0E654-3994-425A-AEA9-E8C4D61C6F90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0DF83F5-D09C-4D07-B7AA-B64B38CFDA6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89541005-D9CB-4159-BF1B-872DDDA833E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A6AE959-7CD5-43F1-827C-2916D50CCB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304EAB53-6211-46F5-A4CF-86461623DD76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868DDC1-63C3-47C8-9D1E-1F8A9651137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BC61401-EE55-41DB-B879-1A157802194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2AA421D-D117-4BEB-84CD-5C4D42C128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6273394-77D7-4E11-A2E7-22D818F2D34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6858747-64BE-472C-A6EB-3CC7BD0213A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4286DA8-F442-4AE1-8E4A-A2662680A4B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0CB1434-A697-418D-A3AC-87F99B4517B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BCDA9B6-6047-480E-A102-82791755C03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09F3B7D3-FA05-469B-8D02-38D7950C291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D726308-F785-44DC-BACA-F5BA1F37A51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AE410A0-2BD0-4C87-845F-086970478A5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7A1AA00B-ED0D-440C-A392-89B0BE1F1B0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BF4664D-E734-458F-8302-C325A7A5D52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AFE8F8FB-ED6A-442B-9E01-C8D16AEC9FB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00B3B58-8AEF-4D8A-9332-23D86F7DAF8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7897FD1-F6B9-4C55-BA14-C5BAF637CE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5E75CE7-49B5-4EDD-A21C-B8B5CCCB04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9C5F2A58-FA63-4814-90D0-BC919734E5A7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937DE93-D982-4D75-A088-1C39E86EC69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07AABCCF-6A51-4174-A254-06D15714113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E91418E5-CC66-4D3B-8E25-47C1DF73AEB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0590E21-E48B-464C-A81A-641E0438D5A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278A7F0-2EA6-4C36-9844-BCD5CFD9533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15606F7-7B1B-47F1-8625-ACEE7D8CFE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E45597EB-7BF5-4431-9B01-1D07B503CD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3BD2F7A-14FC-4FDF-8885-5C99EFAD39A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0AEBEFD-6B5A-48C5-B50D-0FCD7A242AF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D7BB23A-2F4D-4589-B0AA-566F242411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8063A65-5DD3-4FDE-9D1C-3F4AD36C4E3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377994D-50F1-46F2-AACA-41A42B90E0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85CFFC3-01F2-4217-9FA1-65B9DB865AF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DDE5D367-E3BA-41BD-BF87-CA0411EA192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F776A6B-1EB1-4E48-B58B-33A44E273E3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EF8082E-B552-4787-BCE0-36FA56EB3BB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26BA480-ECA1-46B7-9A16-9714C847EBC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F1AA1CF-4571-49E1-AB18-92E35DB42A6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A14D63D-19D3-43AF-952D-882551236D5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9BB7E39-8BF3-43A0-946C-D0DA291B192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CDB04F03-7002-48F2-9E87-B36056ADA0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8F37AC9-9E23-4EB8-AA6A-A4BCE355A71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28E4555-A86E-44B1-942D-1913A51FA12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B85C7BA-ED56-48FC-9CAB-54BB5E8C94F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60728BC-750E-407B-8075-7976AC59C273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65DB315-6B53-4EFA-961E-A5AA2F3A6F1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99DC107-CD95-4D4F-B1B7-4413CC3A131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F4877CD-7E36-40DF-988A-BEB52E1FB56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1FF7991-EFFE-47F8-9DE2-465BDFBFA98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4417E5D-33AC-419E-B332-E5F286BF664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3F018DF-F9CB-4FD5-85BA-661A923E357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B988738-6F89-4E7B-8602-B83CFDDE7CB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3828C1B-8C6F-46DF-A076-9763FD5F2CE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49CD0E7-37A3-4A40-AECC-3E7F5C5D278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4848A027-A85B-4E45-A3D8-39AA94136E7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24842528-62F8-4B9D-ABC5-A6B9152ECE4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FE769B6-F170-4563-A6FE-23A17DE9A736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FC95D98-2BB7-419B-BFAE-6AF3F79FE32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78348C7-CA39-4711-AABE-71D9B1DE47F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7C54CDA-BAC2-403F-80E1-417CA835142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D085A3D-9D62-494C-AD8C-653D30014D5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F7FAAE0-B9AB-4E44-9B9A-D9D3C24A8C5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653A278-9301-4A7C-BD86-9757E52E037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24D6D742-25F5-408C-A833-204F60B93FC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96C7F3A-16F4-43D7-B941-ABA2295CEEAF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D6A4D11-FE5A-4E78-AA99-1F6E92D65BB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CC600B8-7805-4D70-9C5E-6E7FC48AF36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0BD6C97-DBE1-4F0B-8400-EAECB8730D5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87CCA9D-0E11-48B7-8E20-C17DB50AF43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B06F47D-CBB8-4F62-8281-17E2022D1A8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C5086A2-F707-4DA9-806E-744870A72B1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FCAF722-CCE0-45CE-9D6A-E134E779A8D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6DD7BE89-D869-4DBE-B1F5-5718EEBA961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C8107ABF-3C53-4C00-9E7F-31D9786B5F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AE54623-300F-4C02-B094-69D3AC3FD0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DF01D33-DDB3-4D21-9D66-E2974E3B403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BD97DE7-89E8-45F4-9403-64B05DC407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BD59D883-12D8-440C-A406-B857C99ECD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475EC63-F30E-42FB-84C8-C3244E6CDED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60B0CFE-4F47-42FF-AEB9-FCEAB1C296A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D5DAC3BE-96DE-4EEE-80AD-345ABF07EA1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AC74044-485E-4FF1-BCC3-0503C6F2CF3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1726E75-2ADA-4ACF-952C-12B390A141F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6F11752D-80F2-4D5A-A8C4-28C85689CCA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3C241AD-0094-4B69-8BA6-9C1DB6486E3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D9CE5C8-DDD2-4F6F-B0D2-128E699C471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B819260-6370-4916-9DD0-B35BE82486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C1BCE1C-1257-4953-9B3D-D56E200195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098523C-CA58-4A0C-992C-17D8D55E586C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FB151BDB-BBD9-4B97-8BAF-C6020AB8B71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FEA32F1-1D32-4CF6-B697-818A6F657FF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4C6C5BB-74AB-4DD1-942E-E0E733F5CAD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D47BE45-BF65-4042-923D-08814E5B4B1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FAD514E-31C5-43C4-85C5-F843AF563B0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C80F709-94AE-411C-AF5D-B476C2F097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8F9E36E-AB73-4560-8B5A-F5CA00AA65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2E19FD3-4A53-4E21-AD2F-AF9D3D6A256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8EFF990-558E-4CEB-B059-5548119F85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702B4BF-A484-46F5-AACA-9172BDB01632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594ABC7-9F19-45B5-BE05-0CFA55DE44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F5E9BFD-451F-40ED-AB32-38C5479B00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F36DA38-1786-4820-9E96-86A3236F67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2AE0BBC-B1BE-4250-97AF-2BB886A0C66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33A84FD5-5A38-4864-A503-6799FCF7D00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68026F2-D637-4DE2-8C6C-4483C88D956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0B5BE28-63F2-4ED0-8F61-69EF603C359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85B5C1C-FF87-437C-A2A2-0CFF297908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6259DFC-9596-4953-BC27-C81B82B149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DAABC9FA-C517-456B-926B-0CA77996A21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DB6C4335-8067-4DA7-8EFD-68943A7F1F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DFD327FE-16BE-450C-BE1D-05BF52A96C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6FA682C4-1989-4C30-B777-50AA6A8D80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023803E-08BE-40CD-8030-79409F4E74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019B7A7-A3DA-45A4-A5EB-8F724BA8CED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5CD265A-DBB6-4ACF-AF71-F24276F1E03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68A10CFB-81B2-4082-ACAC-6690F3F7C8F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D97A6A9-D361-4E00-B431-6B47E2FF9DE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0025A236-F562-4D79-920C-20EFDFABD5A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78F1B7B-F405-43BC-B85B-2292A1336EF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AC5FADC-838F-4FCC-8D0E-DD9DCF3B8BFC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AD60B85-7E90-4F1E-A311-57183D10CEF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75E63E4-E4AD-45D3-A904-A6FD7FC9DF3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311DDF0-45D3-4517-A1F1-0C551699E70D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B927909-D19E-4D8B-92E6-240CF2C06A8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981EAD6-04CC-4B82-82BE-9537B54966A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8F2FDC8-3563-435C-AE4A-53C8F2B1EDCA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091E1E56-5F4F-4377-9ADC-876CF8F402B4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CF7E963-925B-4A43-8C80-B8A08110B2A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3FDAA14-0C0C-4BC7-841B-D316E21E10F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0448D51-350F-4992-9E76-E00A5B9CD2B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58315A2-4636-46A7-BC00-FF18D8A7A0C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DEA3D8E-7DD3-41DE-974D-0772BA390D3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8187C2D-E036-47EE-89DE-F1FB4A48871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3BADD68-5931-4D4F-AB6F-1E5C4C5D95F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C2C6DFA1-F1E6-4AF5-8327-216A65BA22D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BD834AED-F3A2-4CD7-BD93-942D951D59E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F3F8025-CA96-43B9-9C88-92DAF53C443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D853D52-0215-4363-88DB-05094519745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923D62C-F7A9-4E5E-AFFD-296EB27462F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9F1CD3F-5EA2-4AD1-A859-8918B81F463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0D11FFD8-B27B-42BF-9059-F763A9C7B12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A7D2398-F58B-41EB-BD38-65AB295F65B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301A4286-0251-49E2-A085-A3E3A6718CD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9BCDDD2-BC0C-41EA-8E64-5C42D127FBC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43821D6-37AA-4A1E-B7AB-983BE3A3DB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5BD43B8-4149-4A2C-9E60-0CB71F254C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CAE65A8-1523-4C67-8E67-D1D77C46022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85E8527-2149-435B-8E82-6CDBE6E86A9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2984774-E2AC-4C7E-910A-4ED14E575FC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5FBB278-022C-4FAD-9A30-8CE2BD68877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9691131C-7F11-449D-AE26-D097FB8F1C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7FD4D80-36FE-4AF7-85B7-A2A3A1DF54B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269ECB6-E872-4D95-83CC-26CBC769FF5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B7D2041-ECAD-4D0A-A4CD-3AD68274B6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F78753F-3C44-47B7-BF7D-4007EB870E8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8A7939F-EC84-4C52-957B-B61373559AB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233E8EE-DA53-4387-B0F1-D7862A963D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E40C60A-56F0-4E63-98E1-520156CCE83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0B3C149-1410-47B3-8A43-AE6D80955D5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0838062D-3F0C-40EC-9DFB-17EBBE1CE4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EC1F085-55C7-42C1-ADF7-955B749F372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28716E73-7F5C-4908-902D-1D00DAB508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0106566-7ED1-476E-AC1B-668980891FB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9CABA2D-436D-451F-B7A6-9FAE98CBDC5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DF624B2-A038-4D7E-8C89-F530057978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AB8CD106-CA29-405C-8FCA-2C28C1E6E9A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4DA1DDF5-7DB5-4669-B9D0-A46289594C1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DC63B4C7-1C15-4EF1-A21A-B6B647BA29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2B79E3F-FE5C-4D95-9826-825C891A75E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FE65BA9-705D-4F12-B4C9-E0F78BBB852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F3B1376-4F82-412A-8B71-0526391A090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D53EEF3-B04F-40A7-83B5-F8B83B95792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9160E9BE-33B5-4461-AF64-2E7A34358241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45452193-AA55-4339-AE64-58F2DBD38E9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030B7BD4-CC09-4617-BE95-72963945CDA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8A5C8D8-FF5F-4ACA-B0C5-882C0977628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5A9D43E-1BD9-4BCD-BAAB-8502E69C4C3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591ED56-D5B5-4DA1-BC0C-63F984CC6C5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70B47F2-E6B4-4C01-AA37-03EFA872513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0D89707-1568-43F6-9CE2-33080624CFE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A5E1E95-773D-46C2-B534-90D91C51414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AF206F1-D7FA-4E9D-B035-3382AD75B18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1A67ECD-D729-486C-99DE-91C4B1732F5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467C968-8A79-4F7E-93A9-C976D02678A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ED6E0AE2-3BCE-4EB6-9B23-451C91D4273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1D67C26-17B1-40A7-9E4D-33D5DA0779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3D8AAB4-59D2-4759-9E88-1DC26DA5DC8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E456987F-25CA-4899-8016-0A16473734F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B30DC3F-132A-49F4-AA5F-D9BD69BCBD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B09F4BEE-1AA2-4815-A6B8-C624FDFB4105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98097A6-6447-4F96-9279-A45EF2F356E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0A4B620-629C-453B-8CB2-137F92185DC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0E9F3F7-F756-4D07-BFA5-AF55ABE6623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1DC3269-9475-4F6D-9DDB-FAB0D046A93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B201414-B845-40FC-88DE-C6E46CF3056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D6E02CC-6550-413B-8CAE-AD61710E270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1B2F4CB-480A-488A-818C-84CF694BE0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68751F8-B2A7-458F-9434-5629D64BB8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CDE322D-59F2-4331-8884-6C92BC707CC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55172A1C-42EC-482F-BB4F-2274B62D6D8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B768DA8-670F-4264-BC96-5D128AD0F2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8270853-AF57-47D0-B999-5A3BF55A9F4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00FA5DD-1472-4ECA-9663-13749377F36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C8778F7-56F2-4C77-A736-E1BE0431685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5400D1C-A7E8-480C-97E1-01098EBF5B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91002E4-4304-42F8-AAC5-697AA153EB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D57470C4-96C2-4E56-A67A-5E2A403300E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119EBDC-EDB5-4956-BB12-AB64917BDA2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B4BE4FB-4E21-4BEC-945A-C7A841A9E7D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09A36F5-3D12-4929-BDA3-E8D7EE73B47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A0BEB50-9B6D-467E-9111-47B2783BA6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765D779-4883-4409-AF03-E65FAF3FF8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9A1EAEEA-72AD-42A8-9801-DF339678FDF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758D388-BE3D-415A-8C1B-0C74049B350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D1B5C44-7280-4225-9B87-B52A401D97F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9369E0A3-AB6E-478C-9979-3A8C951DF50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58EAF5B-AB42-41D9-B36D-C58C11D21F9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57C24C81-3790-4350-BBD6-A28C87603D8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DC4489C-8664-408B-BD2B-8F6EC36E3416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DB67DF4-6E7F-45F8-B7B7-4DD039C5DA4E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9C21D34-6E86-46CC-8C55-6D2A62D4B46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F76162FC-1120-4806-B8B8-ABBEDE04574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E20B27F-6B56-4FAD-8677-C720F8E070C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933ACA6-B583-4710-8EA5-2FB52DD6BC2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97F43F7-E78E-456C-9D7D-87CA5E49AF4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5092826C-14DE-4321-93F8-6784987FF29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844D872-E0EE-4B34-977D-F960EC8D0B6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686268F2-A466-484D-A686-F77AB98A3B9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D33F503E-F577-4149-BAD8-1B51A43455E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194775B-76FC-45E0-9209-6160C2AC63B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458E6B2-6475-4FD3-B4B8-95D9DEB809B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4A4052C-74F1-4AF5-8CD8-933585111844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F5773D15-D779-445B-9F07-703B4B20506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B406897-098B-498E-AE7D-DCF4B6BAEC5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8D7C0E5-CF14-42FE-8F17-41C07718F33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AAEA6533-3311-4297-8CEB-BBA05EB3026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12D32FA-55A1-42C5-BBB6-53DC70E6802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BCCBFFC-3F5A-4B78-B929-BA35F56760D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3A709D9-C289-4F5E-9D60-2DADCD41780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35B4EEA-69D4-4027-9682-B759BD7D344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D2317986-41FA-4B50-8DDD-94838ABA7D6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E5A7137-440C-4007-9148-667E0F0AC04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F1850C2-3365-4929-BC34-D23680F9A2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A0BEB77-34F8-46D8-9164-598A997E8B9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4AF880D-B422-4A44-8DFD-C0F1C2C75A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539E66F-E47F-4EF6-B6FA-12E3C59C84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05CA5F8A-084D-4773-9718-52CA0AFB328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2F71846-5098-4229-8798-2E25386DCA3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A84C2E9-C47C-4F21-9083-AF967AFC09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C92F89F-520E-4CFC-A631-65E22BC4B73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39C6650-8677-4B90-AFB4-CCE0A2CC814F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1CF5314-46F8-4CA7-AC80-13047BE849C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C202E27-C7B5-4B2C-9BCC-929A5B9A686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7C4C636-5E10-4F63-9F9E-31BF08A5E29A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4EF2732-E63F-46AE-8645-C9B08DE553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35DE394-E9D4-41E8-8E02-692292FEC70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28DC882-6105-463B-BFE4-17B654345E1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7E6AAA8-AF6E-459C-B720-B087DEFA42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A44A268F-31A3-49C0-AD6A-0C6CA8E49C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FAE6BF0-54C0-4F8C-A8B3-E21457B652F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A24D973-71DA-4A4A-A614-B9FF81DEEB0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8E3D5B9-999E-4C44-9465-0D114D2A74D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8045DD3-6B69-431A-8627-41836CD5B44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1909FAC-9589-4053-A307-64F5CFF8DF7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4D5B90D-5D50-4847-8EF1-C465FA09701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AB923010-212E-496F-A3A7-ABEAB1080B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B5B27A0-5D67-409A-8E08-864809D082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73B2BA2-D2BD-435F-ABFC-A8DB17DE571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184D55A-DD09-4D70-AB74-80D16D9301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00D11A10-9F53-4942-BF7D-41EB4AA8ACD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B532B95-A2F4-45EB-BD06-802A579A246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F885340-F03B-4A75-92AA-666E1CD092A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0D55C523-EB0B-4356-8427-945BDEF2AC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440B37A-8AFA-4A4A-B3B1-2E4EC59F1F1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A7FA204-AE0B-40C8-9B98-88743ED5E6D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4B8FA15-AF8F-42BB-9349-D3DA9A416B5E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C48D9B4-654F-449B-A1AB-525DD8380562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FEAF20A-3E4C-4D6D-AF90-F3258AF07A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E0BF4BE-7698-41CE-93DE-73CB3865362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DFC4D20-B75F-4907-96CD-F3802818A48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51ABE70-44B6-4655-A3C1-F2B807E186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E203104-28D5-4AA1-9658-E5413915B8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21CF87F9-04FA-49D6-B5F5-801F3D872F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1F59809-FCC1-4BD5-A765-C526667A7F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372362B8-4D9B-468E-9553-D02836B9AAE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A4A9223-3C06-484F-883B-EE5CF1590F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F6CD0B6-3B0B-4DB9-98E1-1B91943E42B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82C1BE0-4C8F-44F6-9E06-0062DAE9C7B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A0306BE-DB8D-4C1E-9891-B35681F02E9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9FE6C3F-A765-45B1-AF0E-DB4557CA2B5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FEF09E98-E965-486E-8E49-2E9166BF5E4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7572102-8B09-4CDB-B865-E9E452A8852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92EA143-AB99-4E28-99D7-E64DB46AAB3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18E18A3-4ADB-44ED-A393-A56A773A22D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4933053-E017-4AB0-B2F0-51BFD5E5E92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1C24FFF-F72C-46BD-875D-4409427ED48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63988AA7-5633-40B9-8C56-FD4BAEA9D23B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CEC8AF57-EC6E-4474-A9D8-1E74FC519EC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5E1CE0B-2981-4CAF-94DF-9FA31BB3AA6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A9D23E4-349F-49A5-9719-1461208D25C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C097708-AB7F-4C48-A028-E862B724AD0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38AD6E5-8455-4F0C-BB1B-72E8E82DE12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68AA9FD-43FB-43FE-A4DA-48C215248CD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C368F16-CBE6-4804-AA1A-E2096803A15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5BF6E22-9CBB-4D8E-9617-11D72781681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C7B7F7BA-7596-4FFE-885B-2E870626383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F88D78D-2F55-4F64-8ECF-34FAF605912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9794033-66EC-49A4-AA39-CE54D388379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B95F2E3-44BE-4062-9C5C-81B8DBF8FA7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D5E616D-F83A-455E-9731-ED24C8F8B4B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D231E334-D816-4648-957B-68DF24B929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649E6D6A-700F-47CF-947D-E6A0FB51BD6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5A722A7-F817-448A-8266-19056217628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6BA20F2-9D17-4E80-9ED9-A8C84B2752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C5766EE-F14F-4C90-A36B-7690DF695ED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8C98A64-BC49-4E80-97F1-EAEB4AECFF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180BC8E-870A-4FCC-97E4-8E2B42F24A9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FE01B91-56FB-4456-95CD-64759271657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6430FFE-7568-4E5C-A5DB-D499601E3CB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938F40D-B14E-4784-967C-5F77B22B742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3F7C962-3AD1-4F8F-8570-2DD17BEE688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D24DE09-A999-4183-8471-14FBFC40FDE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2F6FBB2-1AE8-40C4-85D1-555E798011E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35017D4-F7BB-4A15-BE58-A9DB59A60E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AC4B3F6-6FAF-44BA-BF0A-92A824160F0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D3B10EC-2483-42FF-97E1-D14F28BC3FD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06FF60B-92CB-4BE2-B7F7-8150D8D0CCB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3E3533C3-49CE-4AFF-98EB-2C4AF8EF5F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D2F5AD5E-58C6-465C-8C02-6D4770AC1CF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A9F8A28-AD18-4F3D-B9DA-EE8FEBC7266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945E5EE-C033-4AA1-BC8E-78F270791F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0DA5405-4311-422E-94DB-71FC4F5720F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C3A63EB0-2F96-44A8-887E-9A9A8C928CD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F6C6309-3DB6-4CBD-A793-AC2290ABE51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C7E58CD-C701-42C2-B868-77C0006A485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E62E9FFC-1328-4DB8-841B-C112698FEE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FD849AD-480B-47A7-86E3-24F717AA97F6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A37E2FE-3D01-4D2A-9FD3-ABE69554C3C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36D06FB-2967-407F-9FA7-9A06D01B217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02FEE68-69BA-44F4-A3CD-9A613B0D09C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1C7936E-301F-49D1-A7A3-1ACC29189A3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20AD489-3DB0-441C-9E96-CA1D81FE33C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1E1ADF9-7948-4012-B89E-BAF678EED8F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FE989A77-AFCC-4049-85FD-B858EA1C35E6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C9469AB-2E0E-4804-BCCF-09C9C8C3EEC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240386F-D516-4B11-807C-E03430B4366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8C4A73B4-F994-414F-92FC-6303BFFDD16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CEA2A71-D1F2-4DA7-A8C7-023C8DCC0F24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C493EC6-8678-4DB8-BAB5-650B3206C53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EF1CE3B-270A-4D11-BE2D-00E7C43B895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99F97BD-8F93-4476-8F8B-1352C8501C7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01E7EC5-BA42-4DEE-8BF8-3A876A1AFF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93A14D4-8A8F-4A37-8A02-831D23B7E77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AFF7270D-4D94-4CE5-9A59-F4F38037432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88E0354-EB0E-43D8-ACA3-A81666215C0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63F02C00-E9C1-466B-B7CD-BC407AC03E8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F8BB248-0C6F-42BF-9CBA-4381F0A9568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B24856B-A276-4E2D-8BD3-3ECA6552901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CD88B66-09D6-4A48-AE2B-5D8DF657AC3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B3B14E0-BFFC-450C-9345-20C6846C1E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86C116C8-C9E6-4C8E-BF2C-946A625A7AE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9851C17-1DCF-48B5-9447-477826C7349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36276BE-932F-4F0B-850A-D6110C775B3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1DE204E-D02D-4ADB-9E6A-D383E8423DA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B257765-4911-49A3-857C-1520E80B067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7CD7619-1F24-4CAF-B5EB-D2DA446451E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8253597-F6AD-43D7-9EEF-4FA7F376032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4A89B15-31DA-45C7-9633-FD4AF74033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9449ED8B-738B-435B-8AF9-4FC08681AF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701BE837-2F94-4DAB-B81C-B5356D3109D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17D9E73-7A13-4D0F-B817-BC1C239736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8D15F25-C132-4FB2-97AB-33952CAC67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E8FA841-7193-49A3-95A8-099C51BF2F2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E027925-9A09-43E4-A126-6E28D68A828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88E0270-9865-4038-99B6-7F8CA13D0ED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1BE7A49-E5B7-46F6-9164-7335AA77841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3840C53-AC38-46FC-99A7-589E780302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92ED43F-3F8E-45DE-B893-47B895BF847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C1E33D58-93E9-4696-AFD0-72A318A2317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4333E94-7BB2-4039-93FF-7FBB25397A1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103631E3-8E38-4B84-9FAC-B079DA37861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674AC49-4F71-4414-9C23-7DB4275E44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C4248F6-6CC4-438B-A478-B89B6CFC566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BE96DA1-B830-4087-B7DF-057E54E9DB7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E74BAE8-F745-4410-B2D3-58DC10CA885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548A6908-CB51-4D6C-A98D-94116FDB576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72B6754-2C0C-4140-8956-6F0E6223AC2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42F8B3B-2081-4D46-853C-FA6F6C7F14D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F23DD8F-55BA-4D3A-BD9D-018AC5601DF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27D5EBBE-E63A-41C8-BDDA-42FA297122CE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F74F144-9E29-4CFB-805E-880C8E8B237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0D86011-626C-4DB7-AF3A-4F1EEC2F759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029FE8F-CFA6-4135-8E27-B512C6243B7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45CAC9D5-F662-4D6D-A436-6F277951944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4E462D8-E602-451E-83BF-0E2EACFDDFA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9FB6CB9-D1F7-4CCE-9A24-592B1646091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1AF195D-1AFF-44FB-A535-36093330633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93AD433-5660-4990-B017-4B086840751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FD0EA79-1A08-4375-B06C-E473668C620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FF07EA4-FEE4-44CE-8430-FEFEABC0BF7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518F3664-1714-47D5-AF15-7993C30FF4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5182FC8-5B33-4727-83B0-C9AA551E21E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50E2688B-8CE0-4779-89A8-5C5B71C9242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FB9BCE5-7C96-40AC-A703-7934999C3AB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4E8CAB6-A73E-4947-A1FE-6CED95F97D2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D3CAD16-D1B6-4034-A85A-031318FAADD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16D3CD2-1A59-4768-901F-922AE8BD5C5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271B905-A3CF-405C-861F-20EA6E001A2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7A58716-BAFD-4D3E-A473-7DA8AC83873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C49312C-6A46-4F24-832A-8C904388905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BA3E4DA-9182-4457-B9CE-A782C66587B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F453A31-2A29-4B76-96D4-1E2F57E60F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85D4242-E0BE-4B88-A870-507C1E39C8A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B352162-0549-4EF0-87BB-72FF1FFC8A2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E2AAEACF-196C-4B89-8AC1-2B70F2733EC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74DF45D-AABB-472A-B919-545CE147D0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90DDCC3-0195-4081-B3A8-EB4CC906E6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DFBA15BE-4BB2-468E-9B28-5A323642385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583DFA1-1FF5-4B84-B03F-C85B416A29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3247CEE-0834-4026-AB2D-B715ECFE5B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D9E9F03-8A59-408E-A570-16B4586EEE20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52BAABF-87BC-44DD-9B9C-39AFAAFD6B9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CD75298-78DA-4771-A492-9C5DCCABFAE0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9333775-033A-41FD-A385-C123CCAE9BB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996AC98C-E51A-4B01-A21F-B9741D98A5D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EB35A806-0DF2-4536-A8FC-FFF13E46259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71A90510-1E4F-419B-851C-F17D74B93A2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1B0B8A4-73FB-45C6-B09C-2B58E2638CB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31ABB95-49BF-44C2-80F8-91DF9B50B7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5374C95-EFDB-43A4-AA73-F75324B242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5C4CB5A9-4D97-4F2A-BDB2-A9F1ECA13C77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406EF93-60C5-411B-8AF0-B3BEB026FFF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76147120-1446-461A-AFBE-7D770EAA36E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C47D168-A8B9-47E3-A64C-A8B3DFF0B94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A3F307B-57AA-4D7B-9F4E-1BB55F14129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B171C8B-DD87-4AD3-A29B-244420346A6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F074225-962A-4B7B-8FCD-497A9832EB2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8AD5241-D6E9-440F-A02E-183980C27D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4379D32-6020-482D-A154-2D9552CDD9F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C274EDC0-CA50-4CE7-B11B-DFF50021D0F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59164E2-D0D0-4FA5-9CD9-76B8087FC0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58FCB92-89EF-4D82-97D5-AEE045EC18D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A86532A-7BCB-4EB5-A656-4382FA57A9E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FBBCE41-C37C-42A6-89F3-543E996F2A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3790CF5-CD76-4F15-9F24-F54AD35CED5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9974ED8-DA3F-4C73-ABC0-1A1D4D2CD8D1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A3516D1-5F74-4678-86B3-AF229E544CF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8370109-91E7-4E4C-AFF6-3F6BF45DBA9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15F6544-FAB4-4C6D-AADD-D6E8E4E83B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251788E-D903-4096-80C1-C148F88216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C1B5A34-D2DC-45C9-A6DF-2BB32DDE603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3A217D9-9E10-4565-8E98-6B6009E0BF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DEA9931-5E8F-46BA-90BF-E053A54791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8FF78DA-FD0A-4B04-8171-DD6C476E0F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507A270-70DB-4072-B729-E813209A48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F3325D5-E051-40EB-BBF8-94CB8E219C7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DB6FB84-C4DF-49E3-82B7-45699193A8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6C65B0D-03FF-4144-82E7-397D3641401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488FE3E-F6DA-45FA-B0D0-8CA7DE5EF17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F70C1806-0C7F-4F88-8958-3D3B58C61FE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9B5303AD-0101-43B9-8D47-237F263E37D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64106BD-4B0B-4293-BA6C-387554FBA88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4B81557-0AE7-4156-A218-A6F4C60476BA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86815B3-96B8-4B59-BCAC-E992E326756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19AC98A-4A61-4BCB-9C88-519279D4A782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F685C58-190F-4575-AC0D-6C431F80E3D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DE68EB6-794F-41D8-8AD3-2637604D94A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B9D4909-89D1-4E51-8ED4-3BB0E57405E9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212971C-A8AD-4946-A716-160446E9DBA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CA8F84E-59E6-45CA-89E4-943781A4EDE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69EE6A15-2A34-4CA9-B76D-ABB95862459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C2C28B0-A17C-4795-8F63-D30DA846917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97B8C4F-54A5-4060-9141-A2D384CEA1C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602ED34-5DF7-4906-9DE6-A9C141490F8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32D9C20-07B5-47BA-880C-E55A7B07D50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6EE96DD-C005-4F62-A8E7-A464BBCA514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048EBED-6D83-4739-B317-6E829926CC9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188474AC-4D22-4A81-8617-B11BE95DE4A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77949E2-B5C7-4C33-9B97-85C2FA9C622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3E66691-0AC3-46D7-8EA3-AABEBC53F5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B14E69B-5EF2-490A-85F6-6755EF03126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9267DFA8-3A24-4D07-8219-52DBCC88E64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60748CA2-8B04-42B4-BF35-B9E5E6E22BC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DC374792-B580-4D71-AA42-617283E5267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E22D099-CD63-44E6-BB03-EB5CD065058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5D5D9B33-B435-412F-B1FC-1CE0A2BB464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A5CB867-FA5C-4BC9-B25B-D0D3E6CF2B4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6D056D4-4DB9-43F1-ADFD-563EBD9C4C3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6A0433AE-5445-4100-BAA4-446F0474C7A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745C8DC0-CA66-4E16-AEFA-A7C344022DE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3529B4A-9435-40B9-A8DE-3190566B3C2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AF8AA1F-820D-4218-A1F4-6A4787CA266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AD615F7-07F5-4828-AEB5-C65221CABD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B2AE6DB-EE86-4AB6-91EE-119C921BEE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2CDD0D1-33AA-4FC8-A838-7D4DB696642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FE89C03-CFDE-405E-87D8-F0FD4BB7A6B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90FE3DB-A97C-4A81-90CC-75DFF4F42C2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AC23AD6-C359-4DD6-BDF0-6A0743975FA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5675A21-BF33-4029-B306-872BFDA0B3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00F5C0A-4365-417E-A132-D28658AD523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CA5CBAD-0D3D-4920-9690-F16CADC64E8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98C67E0-6990-4C7F-A12F-DDA61FD7E8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4B6CF89-2155-4E31-BDC7-F98979AD6F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952A6AF-95B6-4C51-BC4D-07888053707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3C52331-A6A3-4FC7-9D7E-4004F73A57C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1E389A4-60CB-4DB1-B730-39DB320461D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D284C8F-D26A-4C20-81AD-3A104EC73C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ECBCD3A-CF5A-4790-834A-822F0B684EC7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9D99EBD-18C5-4A1E-A7D6-3C055BB79A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E0C42780-7C66-4FF4-A3E9-8C2FEF883B7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14F8FB3-D3D7-423B-9072-EA7CB8EB13A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3FB6502-6F20-4C3B-94AC-2A12BB9E4E2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0584320-EA36-471C-807F-AF3D0208251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78C20F1F-7DB8-404D-8D42-E672F55310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7B2AAFC-86D8-4C45-9868-2B34C2F9538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9F69406-D5BD-464F-9676-D2380F75D7D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52C21B9-88BD-479B-AA38-10620BAEB8A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288D5D6-E0ED-4879-9378-A49ACF2367D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04E7BE5-0896-4073-9454-70A3528757CE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86B23F51-B2A1-4E02-8E74-05D02BEE86D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18D2EDEA-7B7F-4A27-86AF-5DF7F80E123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83CF5DD-0BBA-4AE2-BEB6-EC4F9337647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6DEBD36-7002-4A54-B80A-8735161B419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F8EC7F4A-8CFF-4876-870C-C2196C02CD9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9A257BD-A4E1-4FAF-A07D-29B34E2E228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2C38B24-B2F9-4D8B-A5F6-31A30F9CDC0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9B95E77-4191-4F2A-AA59-BA0774CABFD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5206AE0-1596-4F49-A1D7-AFAAACB4F5C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717D1A8F-B25C-44C6-B270-ED389E3C130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F5909DC-FC8E-4CAC-BCF0-F46177D6525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0669CA9-A517-4659-B357-4D4C2530611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F09B7D14-25E2-4FB6-A343-CC6492EC37A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73B16EC0-4FAA-40BF-9495-C404E87EE5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1A14051-E9A5-42A5-A5A3-1A6B9B481F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9DD4AE7-79AE-42BB-8588-20F05386E53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2646EC5-A427-4BF6-92A2-5C663D17D51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A320F524-E1D8-47CC-B5D9-584E4FB17DF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10A52B79-7A5D-4451-B85B-525163FA4AD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A11D004-C161-4D42-B7DE-92E9A6EB12E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37F3D95D-5779-45CD-BDF5-0017C18B846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13E1625-769F-4A2C-9460-5C32EB900592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E5AE6E68-947D-477C-9E75-81B84BC7C20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952FEBE-ED76-4251-A984-170AF0048C5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3458709-3187-4CFF-9300-70BD5532BD0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5363AFE-A470-4794-B35C-6B4BA303BCB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5A88FAF-2AA2-4DEC-AF4D-1929A6859B9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97BA1DD-C22A-450B-8A3F-B285FF37372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6ADA2CB-CCA9-4620-853E-61ECB5407A8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24590BC-1CAA-4C45-BDE1-FB7468C5EB0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EA8E6D0-7C68-4E2E-B4B8-8F7953AB26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A1A82230-5BE0-4DFC-B595-97E9E8E56E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A6F0ADB-A8D8-4CE8-8492-FB3199F96D3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84DEEE3-02C3-42DC-AA8E-31C9D8367BE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F434E0E-0776-4FE7-BD28-C35AF9E530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23623C5-6D20-4354-A6E4-FA391BFF4C5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9173235-A46D-4DA6-93D9-3E9184ABBF4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E7278E9-D065-48CA-B4A1-B20FA4BC56C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1372CF7-512C-4243-9708-F8132F9E0E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B7AE1D5-F53B-497F-9FF0-13127134250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95AF3E9-ED47-44B8-BB0D-08DE6B9307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3882DB0-3024-46FD-9E7B-2716D8DED02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B6596B0-AB22-48C0-944A-E59F9107383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EBC437BE-20FC-454C-A3F7-995DFF500E6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614A4AB3-A802-4D3E-80B0-1C11D23C2E4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4DE0C2D-29CE-4C81-B088-ECD28ACAE13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B22F0C1-CCD2-4E7B-AC65-B8543752F95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63BC5AED-9CE1-4211-98BA-EB99619E35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824E9F2-D719-440A-BF7E-F08D94E44D1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C4469AC-A8A2-4032-A841-CB241E56D78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96BD3AB-FD8A-4703-8585-01F714B7D6C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AF11D16-A604-41BD-A721-599AD73725D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D5D89B7-D99F-4195-B739-BE7715B5523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41C63D3-0BD6-44F4-8E34-CC6B00D9FBC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9709F5F1-CE01-4060-9987-C8A9FBB1BC4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0DD5AE9-9F82-45B3-A89B-74A6AB5BBDD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B6E5087C-4970-48E8-8EB7-398B7E663F2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DBE39BD-FF6D-4CB2-987A-42A59E9C330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FD770D2-F46D-4471-82BE-8702190F822D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41304E8-8869-4013-914A-721C942F43D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E0F9885-C575-4C25-98C8-74781D9E81C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BF1B1C0-6CE0-49A9-B14A-64B0E47BD06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9371631D-EAD5-4CD4-9ADB-F1472B3FEDE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DEB7D4D-DE1F-4EB9-9D08-0CB3BF9F394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530D5BA-126A-4ECE-A804-2A50F64F74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759E4F6E-C906-474D-94D7-E15140C95F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5D12B41-1BE1-4783-A9AF-7D7AA39258A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9347950-422F-4BAB-8B34-0E0F27A05EB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8B3C657-5ABA-4ADF-B32B-D0C351FC4E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02BEA98-ED55-4D7B-A4FA-AC0995E8AB8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B8F5A5F-778E-41CA-9D9B-289FADFCB8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3F177FA4-EFA7-4808-A216-DA99ACB490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E130643-FA79-4A7B-B81C-59FB63F3832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D5F83DB5-6AA9-441A-A9D4-AA8F796A320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E57B2C75-CEE3-47DE-B0CF-DE482D9BDC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0A50A38-5BC9-422E-BF38-3F54A9CCD7F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ED76353B-027F-4AAC-BC27-BFCB26E365D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1406DF99-53BF-4BDA-A776-65EE9C79CDB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A313364-BEC2-4EE7-A5BA-2251BED7310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13096317-C553-4ED7-A144-CC56D92E30B3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897C126-4077-45B9-A1D3-CFE1098A7C03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E4EAC3E2-9FED-4EA3-B428-0761CEA80E2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2C4354A-5E01-4FEE-9591-C3AFDB8537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2B5DD7A-6711-4503-A163-124D9F84049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ADA2CFD-4B39-441E-8E9E-5CEDE3CC7DC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2E175B8-A250-463A-8422-7762940026D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7BB90710-918E-48A3-9387-B66ED229A89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4DA52E6-820C-4800-A2C2-18A9023B8EE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FFE627E-8042-4F05-B43F-373A17337842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01562334-BD67-4524-A0A4-416631CE95A0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A56D9CC-A952-4441-9C8A-7EE137EAB48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A13F104-CF8E-463E-9806-3A29BFC33FF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485136E-C217-4137-82F0-BB2D1A63AF7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0295C1A-8617-4839-8EA8-4D86AB2DFA7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DC5C3717-E377-459D-BE2E-4C22B68ACCA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7DE946E-BCF8-4A8A-9546-C4C326A667D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9305B28-DB09-45CA-B7AF-D00F5284073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6BD66D4-B9FD-4646-97A3-F76768CD4A3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CA420C1-68D1-4129-B87F-9D4AD2904A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705B5003-5F13-4A50-A896-9FAA96B0B0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AFD349C4-F9DC-411B-A521-D491292F941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EEE81C8B-CF2D-4E59-8F7A-D2192D481F9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9B9122A-D726-4BC5-A5F4-E8C3358D76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AB9BD44-7913-4713-BD16-928022A244C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64DDB983-3287-4D05-8D2A-0E4F4D9DCB3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1E13EDC-F6A3-4DDA-95C2-3492A50D516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5816FA6-AA45-4B74-AEDC-DD474397EA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8014290-6515-4FA9-8158-9C5C1A717BE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5FE569E8-6D7F-4556-BF8F-3EBD23FFCD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AA246F8B-C01E-4ABF-8206-A76118071AF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5EECB3F-E488-442E-BB8B-74EC8A12CC9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F38EE53-A83A-4355-9553-3CC137E2E9B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F9D65723-4976-4849-8000-ACE746F80CA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5701894-2990-43CB-966D-90D43A92231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227416B-6F8C-4014-BAEB-E9FE7626D4D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8A7FD81-2508-4082-876D-5FC19C7538B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BDE27F3C-31DE-4ACE-A31E-B354FA6892E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5401CED-CD42-4E7A-93D9-BD68AE8CA0C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AE4F6407-7779-4DD0-BCF5-62BE80E5506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ABA331D7-9704-4241-8030-7EACD5268FB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6C0FE95-059B-4411-8AC0-43DA66273A2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17B751B-F2CB-46E0-AD3A-6AA124D7AC1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AA3F3CC-E528-4773-843B-681A5BA5B55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D352D86-2135-4746-AEB5-1B62125ACEB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222D25C-7D94-4CE2-82E6-47803161562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DEDEFA9-24D0-49FD-ADB9-0E2DEE82AE2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FC81A22-B269-4560-9CBC-1745C9FEFB0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267B73A-E852-4548-B877-9F6AC3078A4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9931419-A699-4171-B5B3-D4ED9B8B4AC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63008DF-42A7-465D-B16B-1CFD5438C91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11E66ACF-28A4-4218-A1A7-59FAE112683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F3D9E59-52E3-46A1-99CF-674A4A9026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B7C5142-22D1-43EB-B8D9-746711287D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68F9E6D-DFFF-4E42-A7FE-4A2A7783BC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468CC4D-DBDC-492B-B218-2B3449B7BED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0131CA4-D708-41BB-A15D-7C5E0CAEF8F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9A7C2F63-6DF9-4F4C-BD07-06D342EDEB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7804C304-E8C3-410F-A48E-2F7AA64995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3C09B37-1F17-4F0D-846D-066AB34BDFF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0AF2A99-69F0-4C2A-95EB-6B2E89FE8AD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2840DD5-C520-489E-8A76-4FA59242F2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D6616282-03D1-452C-A942-2927F085F69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38AC7A1-0C94-4DA8-8391-EE963DA175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88E2039-3F3D-4062-9BD1-292E353D60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D2A134C2-2828-4376-B420-C1093410FE4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C6A8ABE-BE7C-44A1-A9A8-0627A85947D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FC89070-39C4-43F7-834F-F99EADB71A9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A74C5E9-961B-4FB6-8F25-1F1AEA080C7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87EBE86-BBFF-47D6-8ED1-3ADAE4B7DEA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C5889B7-BDBB-47D6-A049-AA0AE336C5C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42CA0C8-882E-4236-82E6-F19C964299C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A9A361D-10EA-4B84-A016-C37F8C5A552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BDD9DD68-B680-4932-A2F1-5B0496415BC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EA0CBBD6-969C-4D2C-A6D6-0F4B8DF605E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2A8B3BA9-6895-4296-9388-CBE669B96E4E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79DBBB7-1144-4DA0-97D3-67B14AC4B4B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481C6EE-403D-4D1D-ACB5-36459AD5578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3F0569A3-60F3-4127-88AC-1E8F11267AC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52530EE-B186-404D-9D0B-9FE167E7323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BFDC666-FF91-4E0D-9545-EB185EF0FBB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504D626-E922-487B-A3D7-31BC3E9A8112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5F5ED39-4895-4635-8B08-9E55EBF5207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28AE1D5-7D9F-4DB1-A925-63A1AB05DCD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916C0248-76F2-435A-BA95-125959AE6EC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38679C8-20A1-4302-B9A8-13701FACA4A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5B8759D-F814-431C-8F48-ED01F21664A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9025F6B-B068-4FA1-9BCA-D7EA73D45C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80A8AEC-D3B5-4B47-85A9-B9314B604C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1817D8F-23EA-42CF-A08F-8491600BD0C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9351E8C-4313-4AF4-A95A-4911BCB3511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5B309BB7-F3A9-4CB0-A538-93F38F0CFE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1ECCEE5-BCE5-4EC7-8644-064CC1B43C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E04EC81-C4A6-4517-9242-C7A96EB2D5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F3613C9-B746-4458-B3FF-5410298CBCC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690FF4F-761F-4C07-93CC-D84F3463FE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7397888-4860-49A4-ADCE-B1BCA09047A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A6130EB9-23BD-4685-9D6B-C53C30D6A4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ABC9A5A-E2C5-4702-B442-4A4E3282804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45A41B5-3111-46D2-A0B7-AC1FD1FA8079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9CFA179-F424-4BA8-8F00-9ADC8E74661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5290382-495E-4E07-A758-65A2B7A7F39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4DC937D-DB8E-48C5-9B48-03980E3C71F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51B3017-E6B7-436D-A0FF-A48027B31D9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D04B75F-0A13-4086-A19E-6D4B137F1B4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059231E-6FC9-44FE-8834-9AABF2B524A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6BC1356-591C-4E0F-8D00-6EEA16564AE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1E1D53BC-5C2B-4545-B612-547BD23DD4C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0526FE4-84DB-41A9-B71A-8EA6B2C261E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7209D52-994D-4019-B6E0-EB74D204BA0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8FF7EAB6-026F-4259-B372-7A04B93C30C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0796F61-8B9B-44CD-96B6-93BC51E7A56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9D7DDEC-DDEC-49C8-A970-B756FC8E901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5A237D2-CAF4-4AA0-BEB3-B972038A4D0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7A29ADBC-A910-4DC2-A9D3-230A87D40C7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D224CB0-FBD4-4C2A-B4AF-7923952435A4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9A0E2BA8-7488-45AC-A81C-9D52CABD1F2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F605252-F219-4A8B-AA89-A4D361551EE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D50C91A-A65C-4BDB-B714-89F68564AD9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642681A-0E15-40A0-B88C-F67A46650EB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791212EB-88F9-46C1-849B-9C941B1549B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E6C11E6-C7E9-4BEC-84D2-46AF0017D3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A4DF700-F64A-4A60-B66C-5FCCB8203A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5213BEC-5F58-4F81-A7C0-B5763FFF4EA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96D1B89-E2FB-4EC2-B127-7834AF86952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4EB3505-BD19-4033-B687-ADCEA1E8E6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02A9EE3-070E-4778-A5D3-0215C40EEE8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11C8C53-FACC-47E5-92B0-32AAEA95D67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61A783D-2EDA-4532-9B7A-DD3E7F4A9C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AF3ECE0-298C-4C74-B798-1927DFB3EE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AD180D2-F297-4A2C-99A7-69554EED148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D0DFEA1-F719-4A1E-8C9A-0BB185006A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389AC15-E835-4B3C-8406-CA5D9D6702A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9CA7EB3-996A-4978-A83B-FF690F13F2D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4F170F6-5371-4A4E-A837-C92BCD99C68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A66815E-38CC-458B-91F8-8463FE9E50F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801E996-C334-4E8B-8230-B8E79016A708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FA026E30-B496-4E46-97E9-2AA2F1C1F27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893F2A2-28C6-4E07-8BCE-CB7C3D321C0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D2A355C-AE72-4C91-9F2E-6D5AB5911DB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6D0B9A2D-4A9E-4473-B6BA-B1AB11DB66E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DE45483D-9BA2-4AD6-A20E-D342940556C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7A1C8F4-7CDF-41E9-8FCC-ECE4E3D6A3A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061AAD0-FF2F-414F-A77B-0802F5995B60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B925ABA-A4A9-4E76-A79F-3107536549B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8F6E33A-1592-4625-97D7-9D6681BCC32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3F9E378-D212-4396-A0BC-98FD2232B9D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13C467FA-343A-49B9-BE49-E438E934430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EEFAF4D-EFAC-4A6F-A4CE-157DAB7477E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6F9A94C-60AA-45CA-9F3B-31F781CA1EA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CABE4CA-678B-49D2-A266-0DA3E3E45B2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5A00D07-A6BD-4CE3-919A-643E3126141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51D0B36-118E-4B66-A11C-F62B95D50C9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0B2B5B3-F5C5-4453-A8FD-7BDDC868D42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C52BAF6-0D29-49B4-897E-0D8BE93F4C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D05B8F4-7EDA-4782-BE38-E827616DCF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1072FDF-293F-4D7B-A7C7-C1F471A9F4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268DEDA-A78F-4292-8C9B-EA478463EFC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23422B9-2D72-442F-A416-3F3904DCD69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EC675323-ACCB-43E5-B0AE-4C73EC7F62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4C5EDDA-AD20-4E9E-82BC-A74156312FF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5BFD103-8FB4-469F-85CD-A350BE9A2E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6D5B1B9-3E8E-44A2-8F75-E6C90F08A2E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054CDFBC-E6FA-4F3E-806F-0F96114C55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90A2565-4E1C-4B5C-83B5-A968DBE9AEE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A8D0A0D-AD3B-44A4-A4BF-43AE87BCD2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85C92CA-12CF-476E-8331-30EE5D23F78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99DCAE0-605F-4B31-A584-2B3B5F8FAEF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1BD17A5-C630-4F15-B68E-F566E4DB140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5EC4197-733A-4684-AE69-4698D6AB88A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3CA8EA1-C786-48AC-8495-0ADBE8C258DF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A37500E-5449-41F6-A232-C06150610E0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95CC52F-C820-43A6-B690-863E2C0CF53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BE4F8BB-B60B-49A8-B4AC-826641C202F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A0AC5D5-2C11-4B9B-AC80-B2609AB61F4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47E2D49-D074-42F4-89B9-48071AB6FC0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024231CC-49C9-48EE-BE1D-5E85491BE17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71BCEDC8-036A-49BE-954F-D8CBADB672E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372012A-F7CC-4EEF-94A0-358D33FEC7D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4492FDB0-43B4-4169-95FC-C578B069F7D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EFDBA72D-806A-47E5-BE35-3400ADD5540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E86F6E4-DF08-4C6D-AF76-C4B1650F479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D404DA7-BD7B-4307-AF32-754C351690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3AC48DA5-3310-42FA-A248-2D38D5D2C81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5C12810-4A0E-4569-BDB7-D794F8F844E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13021D8-AA4C-4771-9909-0035943154F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47AB53D-A415-4FF9-BE08-CCCFFE61B80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7C77C02-F628-4217-BD06-860C76F7F06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3FDD53C-258E-417C-94C8-700B87953A6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0C6CFFE-9951-48B0-AEEB-F793D6538B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00274F5-2651-4C80-B148-6D57D5CD72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68E81A0-AD34-4AC4-B854-4071FBC1025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5D1B6907-F9AD-41E4-9716-73A0240E355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DA525ED-7704-4A01-9E88-CD262B2E86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1CE5EE29-4AD4-44B1-9C1E-27790DC03C9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3F107FF-059F-4C22-85AB-FEA0655B1FF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9423CE6-D857-4A9D-874B-E0459CC3674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CEAAE34-E6A3-4CBA-AF78-B8AB663F8D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0BE95F0-468D-4A60-89F4-6484573310C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B45A975-0E16-4318-B04B-68D97B990E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65B4C98-AFC2-4AE9-BEFC-E8720FAE05A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3CC98A67-8554-4E6F-96F4-351094D45DC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C1FA497A-C097-4C7A-B18A-A89929EABBC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8F7E16D-2173-458C-B695-58282F56BDB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29EF219-E15C-4652-96CC-93C2BBEE08E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338CE7C-93F1-4FD1-B419-015CAB5663A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856FE61-A693-47A2-BAB0-37CF8E11B36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C5A4446-3E2B-4192-8EFA-D8993909D20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D1B8DEDC-A19C-4205-8C44-D8AEBDC833B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D3C27A8-897D-4821-8993-5D3B36C1B83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F9CB6B7C-8F86-4004-AD7B-34122B5EF10B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34EC7CBD-EECA-4D16-9456-D31CE663AC2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2D263246-6E2E-4DCB-BB7E-E6B79FE85BD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2839BAD-7F51-42FD-AA11-9B46AF63216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258322E-F491-40C1-B737-4F9B2694A03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15E5862-0A7A-42B6-83DB-3516D280C49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6D3BE856-CE97-4D0E-AB86-B32F240E124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C473E5D-AFEA-4BEE-9200-E8ECA7EB2A5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0935CA2-224E-4DAF-B3E0-19382F3E39F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40A95F6-0033-4ECA-AAAF-5CDA0CD6174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D0E4C73-572D-4894-809D-C1497CC4BDD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6CC11F35-8006-4972-952A-9C9757DCFC4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8F0BD7F8-6FE2-4E2D-8529-0101F22F38E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B02B904B-E222-40FD-9956-19980DDD44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55DCC8D-D9A4-4615-9369-6FA9EADF36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0903A03-50CA-4887-BAE8-15156510643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DBC3258-9C8B-4C5E-B9AE-9763BC03348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EFA7F9A-B07A-4C99-BCCE-0266F9B5C6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DC2E058-B442-45ED-A666-52E79B370D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4A83F20-F1B3-477E-8DD7-854D6CFFFC8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194D8B2-1EE9-4385-9E16-A6AC2EF0C0D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C564A65-1AAD-49D3-8F18-5C15426D957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2E14F2A-5632-4D4D-B6FD-715CF148BF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5021EE2-23CF-4E2C-997D-6EDADE074D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2317A94-FD3A-48F4-8849-C49672ABD71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F6B4E5D-9A02-41DB-8435-A0238000FE0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AEC8E9DC-1771-428C-99F9-A8F1AADC59A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99BF84D-449D-43D1-9BF6-C08BFBD3930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04C2AC8-1F45-4FC3-9E3F-82647DA1E508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E1DECCB-1D78-4A76-BFD5-A950FCACC91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6BD32B3-C9D6-4929-A559-A643C91164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9A0C6EE-F19B-4C9B-92F6-815D040332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2B53E4A-825B-4ACC-B079-DA75C439CEF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74F55ED-1981-43C6-8748-CBD9134E928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57EEDE8-D52F-419A-9BF1-8FA5C38CCFC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9DAF17C-71EB-4B72-9576-69CE4D124627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504D0F7-2AFD-450D-A042-F9C55F8438B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DD513C0E-AB49-4DB4-A7D3-358EE8E8DAE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7665F834-225E-4D77-B027-CCC995DE4E5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CC49108-9662-4C5C-A04A-D864F61C62D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00910997-8B59-4BA7-8EB5-6BD51147756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85DAE80-F7F9-458A-8336-3414B7977752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C8757EC7-3A53-4C03-83B2-70884B245FA3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EB79216-FD70-444B-803D-C83D084E692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6B94A68-DF7A-476A-B36F-33BC9BD3334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1E89919F-3986-4606-8772-F840D863FBD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4D1F381-B027-412E-A462-FAD21A78C81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70B8F549-16DF-4FC9-ADE7-3359DC2E82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FB5CC10-C4A6-4668-863C-77E806D8CF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2B4D3955-F498-4AB1-B24E-6A1F53E4B0A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B8E70E0-A648-45EF-B961-13CCC395BA0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6DAA7B4-164E-41F1-B3B6-4C339E06AD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EAC0410-F29C-4641-92CA-1DCEE7DBA3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F3255BC-DA8A-47F9-85EB-6D00E82D187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8D3B96E-A3CF-4CDB-B666-BF490CA8447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F0815DD-78B4-4350-8CDD-789A78D222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37FEBA1-F293-46FB-AFAE-BE1D8F17CBB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69F683E-38A8-4FD4-AD53-DD1BC103B2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0F06B948-EA1B-4E37-8C9A-6978DF33465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614D923-A5D9-4530-8D4D-39745C0B197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B598CF30-6CE0-4B94-B33C-CEE3C5C95A5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4AB5B8D-F412-4A7F-8C8D-97B693CFE33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F10D2FFE-0401-4C8D-AD15-378A58753F48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35D3A89-C3A8-431C-A138-FBB66F641C4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10BCDEF-082E-4C43-A58F-7D5BD94F54E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97BBC75-5832-4FC9-B673-D9BC6BA423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8A8DFBC7-AE6E-4824-BAD6-E3FB57189CD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AF9B05D-DE00-4A2F-8C61-919A8C15BEE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4EDD0B10-8516-419D-83C6-EB15B59F967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E2551CC-5E1B-44F1-BF9D-A3B471BEEE2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307E0D1-4A76-488C-9BAA-58E20593C08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98DDD38-755E-4213-B981-D379E3CD7C1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A7918FE1-C8AF-4549-A586-E241F4D9518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8D81DCCC-FD1C-408D-B46A-3355A1A0B8A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3C478B3-CA87-4D5B-8232-812C0C9796E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9B67DCC-8A3D-48FA-9571-1E210D48927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2FDEC469-0C51-499F-B332-814177A205B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CAB5B1E-F38E-40A6-95CF-DB88B9AA130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B7052B0-C005-4E42-87C2-B9806D9515B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74DBFE0-BB0D-4E5B-B354-9945296B615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F0190B58-9E11-448D-A6DE-A8CB64725E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CE9F417-E39E-4467-B509-EC446135CF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1AB8418-E08C-4673-930B-00F6B446EB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D6CD34B-5803-4113-B9FB-A023B548CB6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C47A766-AE62-4CF2-81D4-8568722A942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3FABB6E9-7E2B-46C2-A239-4E254DA538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F1259D6-F8C5-4AE0-A06B-45B683E6F15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24EAB52E-D042-4C64-9799-F6BF5FD274F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9788C56A-21F7-4463-89D6-DC76A88BE71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6AD33CC-E0D1-4571-8DCB-7E1C5D2179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57FFEA9-8407-4A0B-BC62-20FF6C7E912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DE6BA13-BF91-45E0-8C16-A0FF1EA984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8011973D-3998-4EE9-BB79-728797D28D3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C573910-CD08-4278-A161-DF2DA71E03C1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0C0F8F7-FED7-4BD4-9A70-C796A370C4A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146A43D-87A1-40A3-BED9-279D8A3A73D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DA77D14-14BD-4550-B637-7538E79137E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FA2D30D-2E2F-4467-AE44-FF8CE09CA2F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262109F0-D794-4A2E-A427-FEDC9589A5C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5D9673F-7F71-44C7-8E73-6FB55D8052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D1D2FC2-60F6-41F5-A1C5-845BE9D39B7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B9C818D-6EA9-4B18-B066-3ED21D66ECC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C80B44E-4AB1-457B-ABD5-709E9507ACF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6D398C7-6DC7-4098-B883-9F8A4EA3175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BF52FF4-037D-4376-A446-50078A1CC7E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CCA9D23-3C33-4EF2-AC5B-40D6FF87F49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F82B4B2-6E46-4653-861A-85AEC8AA5F8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D35914B-476B-4714-AAED-FA26ABE07A1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1C075A6-86D5-4713-AC1B-9647A57ED71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562F2EB-8519-49F3-9D0F-8A86C3B4FA2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A4B41EBC-1679-4070-A325-73AEE71294C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AB23D7C-7BF0-434B-B76A-ED89038313B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479F9F7-8C7D-4314-BFF5-B063AB98C3A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D52DA68-BC2D-41C6-ADB3-5C9A63AF98E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2BE6973-43E5-4F01-B8AE-9D83B98334A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1F50E8A-6486-421F-A6A8-2DF3215395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8D8F8074-839E-4AC1-8B50-3B36530413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28E06E0-1780-476C-862A-3AC3EDDBB4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13FBC5F-C186-4FF5-B925-9DBD63083E1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5E8D581-AC51-4D13-B532-C8621B6165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D32F4FD-42C7-4BD1-A358-B3CF2F76C15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D1DDC20-0E00-468E-9C09-9095883EA2F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113321D0-E06C-4BD0-8072-15BEE6C18D9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704220D-597D-406D-8E28-5AB087125B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74D0615-E60F-4BD7-8032-E842D75DB59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32894834-207A-46A7-8173-85A753CBFD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25513A92-9AFC-4472-B5C4-3F2DB710004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9B612FA-66DC-43D1-A755-82A0028064D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E4FBBF04-AC79-46DA-A6E0-F085558D880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B7964DA-8DE9-42DB-9B26-2F33C27378C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CDE6FA62-C948-4F47-AD88-5DA8F7DA778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F7D2BA2-880E-4A22-8D30-B264F344E67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92EB494-2C2D-4826-A562-3AF7ABF16C6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D106E8B0-5C1C-4635-AAFA-6120D8E04F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9B32B01-318C-4B98-A837-3AF4870EE6E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3399AEF-369C-4766-90C0-0A7431C4E3B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B699AFE-F88E-48D2-A2DB-4D387653169E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EFD1AA0-22ED-4CDB-B29C-014184F61CB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BA354FB-EB38-40DA-A325-FA238A7016C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5755B41-2A3D-4467-B486-454AD30F5B12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480BFB6A-6B74-46FD-B437-AEAC1AFEFEB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62A7008-1BAB-4DAC-A4E9-3CB1B50F27A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00EC35D-A4F0-4B6E-AED8-742C7C00006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AF44A07F-B7DA-404F-BE89-94FD8D91662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5D77A2E-B204-4263-8CB0-57C37A109D9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347FB61-DCDC-40A1-88D4-6FCBCCFF464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4E6C891-05C1-492C-B58D-C3E6826A687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BE79B5E-96E4-4EC2-A5E8-BF56C2C6608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6587EEB-1659-4685-9FA7-ED4C6AF14D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DCC33CF-D7B1-40BA-8394-803ED02218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9D73B77-5051-44FB-945F-226173F68D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548DA27-6B34-41F1-BC2D-E109CEFD726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BDEA790-594A-4F35-A156-A19FB45FDAF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7284ADA-A8FA-4D68-BE05-BF9B36088A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D486E28-8199-4256-B806-FF1F90634ED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126FBD0-D846-4796-9B56-4B6D888E417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AF0C1E0B-5690-42A3-B93D-558C6CD7705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391BC7ED-9A09-4B38-B4BC-76FFE8FD15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E3985D4-D15B-48DB-A3F1-94AE970961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84A513F4-34B5-4A14-9C04-DC9E76A43D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EBA0CB9-3A9E-4B49-A8D1-C67BFEBF1D2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1F6F106-B4E9-4158-A96D-AE68475FA4A9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7150C0A-8FA7-4997-A6B4-BC9B2D7DBC3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3AD158E-EF2D-4A16-9DEC-28D61288406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C08D637-55DE-408D-847D-19F05F210DF7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34CFA1A-E3D2-49C4-997B-B2EB9D0DB64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5526B39-C279-4C1B-8328-238D812A861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E193BCEA-2C6F-4339-86DB-0788D2331F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E73E4C8-CED2-4746-8855-362CECFD3B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07791A4-F696-439C-90AA-002F7A1DDDB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97BDB61-16A2-4C38-8F66-978CD7E9D26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8139AE2-0A10-4ABD-A022-26CBFD5ECB9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5213100A-3D72-4561-8204-4D32667425B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DB814BE-22DE-4CA1-9CC6-E661736DB50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40B723B-19EF-459D-953E-B3D69FDCB456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A5B4B16-746E-4EFA-8701-81792C3BFD2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D422F7F-E63B-49CD-8478-96014F7E3D3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316F80E-50C3-46D0-AADA-7EC797CE809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87E6476-577A-4AB1-9894-42E8A3E176C0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F5C5130F-1687-48AB-AF66-9CCCA24DBD5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C704683E-E48D-4C6E-A3C9-AF6BFA7FBD9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3666B4E-C52F-47C4-A5A5-978822D8E7F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56A72B6-FCFB-448C-A067-02CB6972024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1DA68241-E159-413D-B4FD-579D347D98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72DB92B-DFF1-4117-8D35-E671D2D993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1B1DC8A-A1C9-49BD-B74F-02AFD2A452F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0654F62-E0C5-4925-A931-234308B33E3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1852FDB-DF17-4FCC-9784-0F646E99FB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732DE35-D045-497C-9297-F0A4D88A8B7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EDB1999-3922-4F20-9FA7-00CD7C3A67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9F6A333-DD92-4AD0-9A26-014586360AD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71CE554-8240-4A78-BA31-93CC68475C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94CB3353-6584-4024-B1F1-50D3D2C72AF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7BBB33C-613F-4443-9C0B-2DD0722C2E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280F1901-6C2F-4E4D-8C4C-41861388037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D0F1163-32C8-4EA5-86CF-05C04B2AF3C8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BDC2433-4C85-45F6-BA32-F24FF090C45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7E02C443-8238-4B20-A949-993313259F8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C219281-A637-4177-9F9D-8E4290F0EDD7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1412C13-719D-4BD8-8A6F-99602979E94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BE2D52D-6F72-4A72-8108-974EEA2C2FB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EBB258E-9B8C-4048-ADBA-E033DAD5BE7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7446FE9-43F4-4AB3-A3B0-720C0836AA2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495D9740-96B0-488A-ADD3-4784E6EB8AA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69984E2-A00A-40F4-90E4-C7B1E2525FCE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3320E12-D3EF-48A0-AC4E-419F6C759EC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D243A12-26CF-41A7-9B8F-D169BACDD38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67C6822-F7C9-48EB-AC6A-8F36DEA9BF13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CEEB8C8-2743-49BA-91A8-4C39C02931B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A0F35EEA-A5E4-4694-89E1-EB0E9B8BADB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DDB4060-B6F6-404F-B228-933E32EF3E7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70012FE-0991-42BC-88AF-3B6CFCA355B9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91FBA6A-8571-4AC8-9C34-AB9E34C5E53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6262915-EE48-4509-80D3-DC4AAD684A3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053DDE94-1B57-45CF-B4F4-8388F559736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4274A40E-3858-4F6A-AB80-305270075FD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4A3F3966-AB93-4862-9A85-77026288C61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3E65AA6-14CE-45A4-9F7E-3659BCD4C3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E3B14CB1-9D17-4B3E-AA5E-3D70D0940D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6A15A2F-71C7-410F-85D5-1DC5396D538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E35B17D-20CD-46BA-9582-2311EDE2B7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F586AB2-08CE-4E56-859C-D3509EE500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C3C442EB-9582-458E-8EB2-89494C2309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19A2361-3CB4-46C8-9754-9D7C5FA1D95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36589B5-F649-4770-9BF7-90ACBF4845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522EA3D-D437-49CE-8830-35CB1036FD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3E9728F-C938-4B84-8FE3-C7A2C91BEC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276C58AF-B120-498B-B48D-03336E72F2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C810F83-936D-4CA7-941C-1B35393E4A7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A2DD6D1-4830-4711-A175-5D14F7513E4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7E6A1D1A-6D47-4517-967A-26287D0246C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6FEDEE2-69FE-4ABF-8A4E-C89907CEA9A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EC500616-B519-4108-B995-2C74F8A41A8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377A4D0-CA5F-4746-96E5-8A6A52499F4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6F69F84-5E96-40A7-BFED-BB2E5DF1B38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D99B6C50-2AA8-41C2-BF07-71889887D7B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1C0434A-F63B-44DD-8D38-3F540135436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6A516BC-ED8C-411F-A3D9-D13D03F4F53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2FDA3D4-39AC-4341-B626-91D372286A1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BDB22449-7926-4125-BBEB-3745BAC0A4E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CA23431-00D6-480E-981A-6550AD1C17B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1B40DC5-15B5-4025-BE44-C42F497820B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DF76A28E-EACF-4013-B11C-4D420F9B1BA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53B15063-ECFD-4624-9776-8A3D9014380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4ED226F-DCF5-4697-B3CC-3A76C6A6A28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9544ED0-DBEC-479B-B291-2347C1D2710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EBA7672-10FA-45C2-9F61-2558134B71F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2E26AFD0-8F02-4B7E-8EE8-87A5DF5BC72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B6F27B8-33F1-4397-A9A8-313AC6B8259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E7290FD-7BBE-43EC-BD3C-311145D7374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7627A6F6-390B-4BF1-ACE5-1A15AA150C1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BB4285D9-6591-4F3C-9FBA-F739A2C0E59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3976BCF-E717-4E6B-AEB3-B70BEC5F96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2ADAF1B-B01F-4B4D-BD66-7F605488C3A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D89D33A3-D117-49A9-ACB6-7C344E5FC2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2C3814E-0A3C-4677-9725-8917FCFAE3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9B7C8E1-4FEC-4246-A30B-A484EFFC169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8FBEEE16-663A-4F29-863B-C8477E61AEC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E77EBC1D-31F8-48F9-B9F7-A416C5E629F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8C69A05-7097-40F0-84FF-381FF7796B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D73C301-6E18-4911-A790-785F06917F5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B4835B0-4698-4ADC-A36A-43E25DF013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D6B020C7-BF03-4D76-8C5D-66472E8288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2E05650-92A6-4EC2-ADF4-CC316C65148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C7041B90-82B3-4EEF-BE9D-597F8E59EEA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9937B2A5-4C53-45AD-9037-0FDF72A25D4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533EEBB-19AD-4462-A6F5-C94185F2167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38D73D8-C83B-4510-B806-A7F2270BF9D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28E9788A-B300-4BF6-B610-07F19A5EC58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7D53262-EEFF-4A34-A253-F6CE551B65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53BD1438-331D-43D9-93B3-0C6EA2053C3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268F6DF-2F3E-421B-904B-42E38E001AB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41E593C-73AE-4195-8616-2BC79EA6049F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58C9337-B736-4119-86E2-27FCB0C24A4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2EE4717-277E-4C9B-8E53-415506108B4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C3D88B6-C9CE-450A-BA6D-49D65E00534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5133F0C-FC4E-4280-87FF-060BD81CFDD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A0D6E85-3D44-49A5-B001-9334CA7A3BA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8F244D9-37E1-44FB-898D-7681CB17CFB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D6F37CE-3B6D-4E98-8BC2-CF0052B18E5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AA35BBC-A06D-4565-A530-6F49F2AB46B8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D5A8CBE-6F3D-4081-AC07-4106144BE43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4094C43-9D76-40FE-A9AD-9023F73A274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75CEEB0-A230-42EE-84CC-CDB36A697C8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7D781BB-FDDE-4A8F-B665-609669BAB84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7D7B714-32D4-48C0-A64D-E04F723B11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ADBF287-6C97-4446-A440-90F184BFB0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986DBAB-8743-40B6-93CB-838156727FC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174C98A-7B10-4D73-8C86-858BD54200F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13A61F1-7FA0-4813-8802-87F0C1D0C6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84BDE5A-107A-4248-9837-ABB4252F6B3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55524170-EE04-4B15-A47B-9E9B22883B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B48C653-9499-4333-89A7-8DFC19A29A6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75DEC993-1DAD-43FF-8C2F-A5DA974CD6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C3B7B4A0-58C9-420A-9B3D-2ED79B27A56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09ECBA6-9AB3-412D-A200-4834FCC298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AA8DDA8-5828-4179-9046-6CBA4F4E059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C162B6D-B248-4648-9A59-D59F8F60FDA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A20571AF-4BA4-4B6C-9317-1EC77923BD5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EEE3233-D79A-464F-B8A6-314B4CC9796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CB81D1A-AF2E-4669-9A41-DBA4B54C771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419C667-3FE6-4D9D-8923-B866D4C2AB7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405C85A-AAC3-47D1-8EB6-0579880E42E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21695A53-19C6-4629-BDC5-56F1E8528E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60B8F24-0128-403B-BC08-5F345173348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55C108C8-A2A9-490C-A7AA-36DC354A3AF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FBB5A6C-3B35-40C5-B153-BC6AD7488CE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00A33B8-8386-4623-8165-7A2FBF4335C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EFDE2F11-E2D8-429F-98EE-968119FC5D9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D17C921-4052-4E41-AABD-9028337A5AB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B4EB36D-C922-42D8-B878-0DEFB69A6317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2361385-FA87-4EAD-A5DA-C6B5DC1FD83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DDB5FD31-4BE7-4EBA-A9C6-B163F274C03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3C2421A-362A-4C12-B7A2-358B154EF5A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E0481BE7-74A0-4559-8F64-5346BEECC0D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97AD804-CD42-43AA-8E2C-51E32E77836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06F30486-BCAA-4C02-B181-25D26E84723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EDAAD15-F7E7-4888-A566-982B194DCB6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783B72E-9331-4FC7-9E8F-26C595D087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0B2A459-A43E-4916-8CB6-6425FE1316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A66CB23-B960-4916-8529-10A370B69F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144310D-788D-4EB7-B13D-9B3D642E96B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FA2EB71-8DB5-48B8-9207-196982AEE58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84189588-16EA-43E1-8ED5-C40E01261A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6204FF3-D660-4E3D-A55B-40EF333AF5E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2338EF3-353B-473C-87D1-4384B503E2E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B033790-3599-4128-8D29-F1FE91754EA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D44FA0B-F288-41B4-8AF1-609B90AF05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E42BBFF-A327-4403-A01E-379FC61884B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F7F1BFE-7814-4C5A-845A-345A387EB8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DE347990-C30C-43A3-A9E9-067DE11A508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2D2045B-C93F-466E-8DF2-3888D75BE1C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34E4D30B-AC30-4F8A-B75C-C6D9D54BDCD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8C3A232-57CD-4E03-8965-157760E571B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206F839-BE83-4CF6-BD76-C8656BFD4C1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F87D9B1-5C3E-4542-B80C-19D3F0E4D1F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43E0891-3A70-476D-8DDE-2C6145C192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37E9BF3-35B2-4BEA-8E18-CDFEDB7EDEF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07A8050-A353-4D86-B5C9-E0A3188CE7F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54734A9-A1BD-46BD-9F6C-EF242AA1453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88AEBAA-17A0-4EAA-B658-C3BC72D238C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8F2250A-1FCA-4777-A8F0-3E71DD25245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BFB19BB-E2C6-4F65-B20E-BECA226E882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1F65037-B180-4B3F-849D-5696F8F562B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649312A-0C42-478D-81DC-B18FD0B7E01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A1E55EF-E3FD-4101-BC10-F551BBB4553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F1591007-0CA4-4C86-A222-6B2D2AE860E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BBCC42E-1B31-43DC-8633-64C0021BC962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E7F09D8-029D-401A-90A1-E0FC3BC78EA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9B6B31A-5E7B-4FE1-AE83-2A30BDBFB8D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A903D29-325B-46F1-8E25-25F7EBD1711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0BFD19DF-1B0D-4F8A-A2AD-69CA892831B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B1DB81B-F3DA-4806-BBFA-2116E537DF1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996DA29B-5633-4335-BF86-6F2E57D0AA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CAFED53-BC57-4E7C-900C-5313474BF0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5EF2547-FBF2-4D85-9BFC-5F8F33E3D43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A498877-4C98-4F42-91FB-88D4E28E42D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0C39580-58D6-44C1-ADE1-E87161D12B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7A97EC1E-734A-42FA-9AF6-782C1F7E0C3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5A8672EE-5932-4EBE-B6F8-2345E5382F2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62AB2465-557D-4DF9-BDC5-14B21726BD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64FB273-E3E4-4A3B-8077-A6768085F2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6967F1DB-8DF0-4C0F-A720-F70139708A3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0D94239-3E85-4436-9611-E808C131DD7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51F29C3-DE15-4813-BDF4-7FCF33A05E6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76E2ABB-CA92-4DAE-B9C4-37070317043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D2AE870-2B3F-48CB-B567-D867E81669E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9089988-4686-4BFF-B06C-DCE0C3876B7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BE724D2-F1B3-4B89-AE98-7B048F13808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01AC333-D2DF-4348-A67D-75B109C3BA3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0106921-3265-48D4-BA27-2721BEE4FD6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AF6BFEA-D55A-4FAA-8C3F-D005DB6ED50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0422A34-64D4-4E63-B8F4-FEDD9A1D70F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3B4C865-0A5D-4DA4-B990-740490DC187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1B841B0-C7D8-4093-A34C-A27D65903B3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03958BE-0B02-490A-ADC0-DC0EE51621A6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5D4C6C63-BF77-4BDF-BFDC-0C5EE64E035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3707BD1E-9828-44A0-BCED-6B429E08ABA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C9B93138-0AF5-4E3B-9D37-446C8769D97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40C76B1-90A0-4321-884A-A4708F3E81A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AC733C3-CD46-4E89-A128-0A54FE88AEC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EB794E9-C97F-4C5A-B252-3DC6FD9FC3A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5395E81-C68A-41B4-96E1-FFFD6B40C87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E6158BE9-3E30-4689-A108-D18EB3A843D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A69AC9E-2EC3-419E-A85B-6E7FD2EAFC1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D8152CC8-0139-43A1-A34A-1DB504A008F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D4D68CB-9252-4668-9392-20FF307F83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C3EDC54-1407-4B3F-819F-7C9FAB5A68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CED9E5F-2AC4-4DFA-B431-2B880F84CF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A5F2A13-87BB-4719-9210-1678C9A7560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9E8D2E8-954F-4187-B0AD-2BB3B1B2892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571A728-2933-4990-9D32-A8656F920E9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8246F1C1-D6FF-4C08-BBA9-C00DDC04AAA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DCF6019-701A-434C-A9CD-2431C509839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218AB6C-BFD2-45AD-BBD7-44E8F9F0806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89574F3-5C89-4368-A41D-4C4C4AED54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6CAF255-22A5-424E-BA29-EAECABDF41A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3115D88E-A2A1-46F5-B6B4-E52FB26D6C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DD4CCB01-271B-42F3-B158-2E97D4BF8C0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104545F-96BC-4133-9220-C6AE91B10B0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6E4F5EE-7F32-4A4C-BE95-1BABC22C682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79FFB85B-B8E4-43B9-AB7E-1953AC00E7A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DB596EA-CCD2-4697-824D-D871F031321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DABD5A2A-7C8D-4EEF-AF1F-0C0A05D46E1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9D7EC9BC-F0B1-4E3C-9B2C-D873CC7458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2DA6C10-DFC4-438E-A3AD-77A33A1EA83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EDFD644A-8A7E-404F-9ABA-3AEAF04A3A4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9E91D9A-5326-4360-9BFA-B737856F48A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3A5D0D7-9A04-4BF9-9D32-81D912759AE5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BC11525D-DDBC-43C6-975C-848D75D67B9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59A8A57-0173-44BB-9FB3-1119B135293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A5CDC2D-FC0B-48A1-B116-56DDF534F38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9F872AC-D2F6-4784-B682-C7B653B018E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0F8A74C-2A7A-48A2-84B7-5D43255F234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0239A6AC-FE9C-40C0-B22B-AC2831E28E2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AA0E655-0310-4152-B915-E547C3D8B8E5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5DD7A6DB-6E27-4285-9130-C4210D751745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D7D61923-B377-472A-9BD5-B8AB28FF653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B3244A8-7317-4C02-AF52-127B3C2F0DE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CFCFB10-0FD5-4A09-83C8-40939B86AF5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34B41BF8-BC19-4DD4-9903-311F3DD6DDD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AD1BF1A-5707-486F-B696-CBCCEB9A15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3334721-6FD1-440A-AC1D-CB47A0862A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7E558E2-7EE9-45B3-AD5A-7FD0A5A8F5F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5F662F6-F6A3-4552-9649-EA3123E113C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8E04327-DF3E-4AA5-AC3F-B874C1446D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E344698B-421E-41F7-964F-0574D70D19F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CE95B3D-5F76-43C6-8909-2447AEC4C9B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DA17F93-9E1F-4107-A54E-E5155CBB8DE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407ED697-00FA-47BD-BACD-3BFE6D6648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3F802EE-641E-4063-AB27-CA59E096DBD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6A1788D-D44D-4F7F-AF6B-F5E364D95C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2879160-7998-4447-9298-7C43A38B375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BC556B1-DE75-411A-9CDC-49530E911DE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322E834-097B-4F90-B138-F62451C3C6A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2B632C5-0503-4C37-92A3-43BC8893042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518FF6B-1166-4D10-9048-9EBB880D5C8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E8A2592-35C9-496F-9819-82FCD397188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0CAB6A6-9A78-4DB9-8331-2B68F101A6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AD8419D-9916-4202-B299-77A97304ECB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3025E74-0311-41F5-B7C7-12A75228A2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59ADC51-45A4-42C1-BACB-EA11770E95F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C9C703E-9BA0-4BE0-95B8-E28C07393C6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4B5E005-483D-4F96-BFE8-91E73903002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98B7A7B-4D14-4125-A6A9-06F4255A6B1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EDF2AB0-567E-475A-B073-A27A4A3B6D67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B3A4F17-C4D7-4C75-BACF-FA9BC9E82D80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190A1E8-A1CD-4DC5-9408-71AF16D906D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95ABB2BC-792C-45E1-870E-3182C3EDA8C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09E4F01-9B13-4AE0-9C7C-178AF359651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9DA617B-9A4D-4C04-BD9F-370ACE5D0E3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F9ED27B-3096-46B1-B8E2-D914550813D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8A9B7E9-94E8-46B4-94AF-B753C61EE0C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68E7878-F2BC-46FA-95C8-D34B96353C4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DBE4E4C-1144-4E48-BE1C-AF82EF39AAE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C21D504-BB8B-4A42-ADE5-F8AB010A33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D0D57CD-2E5F-42EC-ACCC-1D8E4FC48E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4EEBF62-1813-42E3-9DAA-DDEEC6F6E09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8BDC30C-0C7F-4260-BF6A-1EF61CD95B7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09D3DA2-D029-4C60-B116-0B1F2F9B5A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25BF8D79-076E-45F7-988E-125E83A6E8B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89DB5FB-1F72-48CE-8CBD-14DB0C9149D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3A02389-F81F-49B7-B971-1BF9232129D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68F9120-20F6-4B0C-9935-F4F6DF5602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BA6C309C-234E-44FE-B2DA-7BE48F58A0F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9435EE0-B234-458D-AB02-5586AE60A6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31973590-5ED4-4691-A7B0-93FDE306DCB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4535F3B-E01F-42C0-BEDE-94A4CBEB8DE9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33BF1A3-E75D-44B1-AF4B-68BAF2527E1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64D54C9-FFBB-452E-A96D-66F2E562332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12BC30F-2F65-4A7B-911A-40816C46AB4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C7043EA-6343-45F9-88CE-32728F42183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8688B05-1E82-410F-A2AA-E6A40B50672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4C914D4-91A1-4A2C-BE30-6F073059940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3973210-DFEB-41B9-AC35-6B0CD57D0AA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8F807E7-FE5E-4989-86AD-535C82500AA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E8807AB1-E80B-4E6B-A25F-0ACC3C56B12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E9CF35FC-BF0D-40B9-99AC-E7873C75C7A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580EE0B-81BE-4807-98DE-FCD030D6B62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954BFB2-FD07-4B9A-8000-164ABFF4F2BF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14E65E0-5089-49C8-8A62-3FE5E62B3C0B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E952FE91-8731-41C2-B823-03F12D2DED2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67748F0-BF6C-4CDF-9EC3-0A53D72E249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26A2A66-DA27-4B55-8F69-21A330205FB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0A70E870-20B4-49C5-B299-3C18C06AED78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394EFC2-D3E7-484A-999D-A4617563CA4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4BDB481-E593-4A05-98C1-EB3A012F283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3E3EBD53-9C38-4A6B-B2E3-490231D9A59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0DFF896-E88F-46B9-BEC8-30EF40F9A60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95EECF5B-98B3-4485-8094-A6CCE8D28C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EB21E9F-46D7-43E2-AE2B-2B4E955959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A444755-3214-4D78-9BB2-263FD3FB4C5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8A1ACE5-3BF9-498E-BEC1-F86C3B42E77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CA321BBB-D823-43AD-88E4-07CBF2B8AA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C2F7771-AC2B-4D84-A03F-D3AC99EC0E7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4E90BB1-7EE8-4F75-83A3-CDE0BCAF260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D9F3D53-A8FF-4558-91A5-551AF736F39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4E617283-257A-44A4-9A97-189AD284C5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E7E1B87-A242-4AC8-9A6D-9341AB620E0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D87A94CA-2956-43A7-A115-2ADB7CF4F2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D3478B58-C2B7-44C6-AC9C-C7307FF8FBB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83FBAE88-748E-4022-A825-F0F7CA5E267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5A58BE7-485A-4525-9738-A80A305DCCC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2B6DAABB-F5E8-4D2A-B6C5-D73870D2D48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9C43009-3EE6-4DE5-9524-D77AB377D83B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E1FBD9E-8ED0-4DD1-9C72-7FF1DA04690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2E021FD-5DA2-440E-B4BC-0555F4FDAE6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09B5647-CEB7-4B5E-8C79-1BC276C882B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6F4AAC6-7193-443A-A849-9EFD00C9956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C8CDE19-FAF0-44ED-B40E-C1089850860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E659758-5E92-41C8-9F21-17D71B7572F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114452B2-410D-4E5E-B890-665035228D9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84E476F-FC46-45B2-A7DB-9A30663833A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6EEC820-C930-4A13-A087-F1497ED96F2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630B47E-823E-4A64-B5D8-2B16216A4B4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C7C8071-F1EE-4546-A7EF-05CE86D5500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469D9DA-3A46-4210-96B8-56A25447400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9D85A66-D9E1-4FDB-85C1-8B24D30F51C4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7A92A18-42BB-4282-8151-77CA2A83F3DE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88483AB8-28C0-433C-99CB-BE5C1A8020F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766F0DA-2DA7-4176-88DC-7606D5AAF34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F21E7A3-2209-466F-A2A7-3DB9D10BA45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9AD00DE-E16C-42AA-8C86-C902F085973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DA0B5136-02AA-4096-916F-B29B406B5B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338E1BC-BA05-411C-83AB-82953C7F85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06BD373-3F6F-4CA3-833D-B615209E196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9A4778AD-9A19-4D3C-AB16-9B653B18782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D8402AE-559F-41E7-9A95-01DFB34650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B998A23C-5D5B-4DE4-A982-6ECD550FC6D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54872985-DBF1-4D33-A220-46232CC794A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A285D6D-7CE4-44E8-8A25-0D5D2E82C27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93B90E1-AEC0-40EE-804D-B674D9587C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6C5276C-9139-4B8B-BC93-FCCE484DD8A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2234442E-26C8-40A9-810F-534E8BD1AF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464DD8F7-C228-4BAA-A21C-10ED8AC9CA4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2EF9C5A-9D97-42E8-ABE1-D87299CD16F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DA63B189-B75A-4103-B14B-99DC9275202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3CE91D5B-B839-4CEB-948F-DFE05035173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63BEF8A-ADD6-4B5C-A903-460ECF7A0813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8B027A3-DD0B-4DDF-837F-8E58C0E058C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B458DEF-4BB0-4CA3-BE74-CADFA6409C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3216B0C6-654A-4D6E-8D26-4B6643717FC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2A92A79-DCD0-432C-B714-A8259250F87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C1A33044-D278-478E-948A-2639F6AA7EE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85628A58-95C3-4D27-8D62-165912BCC9D1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4B8EABD7-C6F9-420E-932F-71DA918F1C8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8B202CB7-0DEE-4A52-9DA3-7A0C0D9B01D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4D04297-792A-41D5-A645-6C53ECA652C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956B42C-3A8D-498F-B3F0-4F9C70B5517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64B87B09-4963-45B2-8C0C-870832217DD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5517B98-E67A-42C5-BD4A-DFB8505A6E8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25D3A355-FD6D-4616-B16A-606D39D13E9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50F2F281-612C-4357-AE79-5987D1BD674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AA92971-5432-419D-985A-FAFCA6DF562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CE7AE61-2B75-4837-A6EA-6B72B2F10F9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8B9946D-B229-4645-840E-E1328379A8A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BD743E2-0044-4AD5-B6EA-3B6D56C879B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C912B15B-EB44-4A3A-A6F4-C330AB810B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AF7595B-8FD1-4D34-AB4A-A7BC68F25B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2AFA6B5-03AF-4C40-9F34-56AC684DAE5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BE1BDDB-F11D-4ACE-967D-9D505EB4C7B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2FC6524-2F56-480C-84B0-EBC72A06FD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5EC220B-C12B-4448-9C85-D36E2D40E70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396A719-968A-470B-AC6B-1B89C3AA402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5C9EDAB-661F-4744-8F00-6EC1F3AD1EC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4448ED7-887F-437A-A1F6-EF219277FD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E7ED9C5-2208-40B0-A196-4918A0025B9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B7266B1-D801-46FE-B955-A845496F89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16A7D71-0398-4EE2-BAD9-0547FD29D7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F6FB265-53A8-4A98-B670-0EB07EBE2FE5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FC0F7265-F5A1-43E7-8B0D-5E7ECEBF6D2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2EE0766-6A34-4C0E-A35E-7791980FDB5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2826D85-191F-4BA3-96E8-BA88102BBA2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FB3DA0B-6860-4053-860F-00EC25E02FE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8344B47-74AE-4AE3-A0E6-77F178D5EFC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73F3FF8-D4A2-44F4-B42B-FE1DBA0473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ABC12A5C-6E12-42D0-B63F-8070914C291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151A6AF-FA00-48F3-8282-0D28AA8476D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E4DFF587-A20F-401A-98B6-939CF7F5D7F6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AE501EB-235B-4DC3-B405-753C3840D19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50C9791-DB29-4C3A-8366-C495524EDEF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89348F61-790F-41F0-8860-860391F5C87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2925C4A-5A53-44D2-B1BA-27CA5512597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9B6FBA29-6AAD-4941-BDB9-68A111522B9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C512DB8-2149-47F3-87DE-9E5BA3B2FA4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9877342A-C23A-4184-9618-34D5F5611A4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D6DEC2E-1CF1-4D9C-8CEA-06CCF2BBEA7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CF66324-CD41-4500-9C26-8F755E437FA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2BB02EC-CAC0-4198-9342-069F3D10B72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DF81DD1-F9AD-49BC-A3CC-E7E28926929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102982F-F95F-4958-A34D-0918EE7869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CE7BC34-5353-4574-9D9D-AD1128A1D4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9D8FD2F-8CC7-4D62-9C18-58AC495D9F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48E7846-535A-4113-BA54-6BCE05D6D32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06027D9-B510-4E11-8A9F-4E0DE5CE639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387C86F-45BE-4B51-A053-041F504680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7BB1F48-AFEE-4FCE-B970-E1946B245AB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C2EBB3F-2649-4E0D-B423-55D4FAE074F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E413B86-7E54-4809-9A6B-74AC2E4F87C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E2B38CF-23B0-458A-ABB5-90146BDC00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05F0ECB9-9510-4C56-B194-32B739A82C4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F6FC745-7E8E-46F6-915A-B8F82045D0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5B9E007-6202-4250-93E7-2364BDD9B3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4D1ABD9-DE24-41C9-95C6-0E9EAC0226C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9F200A0-FF2C-4CE9-B402-9014866E7C2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DCF8AA0-E2FD-49AE-BA5F-0714E0FFB05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B5035CC-EA72-4339-837E-278680E5FEB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2ED07B93-50FC-445C-BC02-7BB909886A9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406C318-C646-4D72-88EC-5B06352907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01820C7-70DF-40FC-AC30-441D161F429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D6B9C076-0BE2-44AA-BA7A-404777B75B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C225FC0D-39FE-46F5-91E0-86CBA73C929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40031E1-5118-40AD-8407-4CA63E1BBC5F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5A45FB5-F966-42F4-B350-A560C49E1A7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48EF1D2E-37DD-4E12-9E0B-3539B3E4A47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03870C4-6D88-49EE-8800-A1BD3442749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E5C70C4-1D33-4C9F-9751-F9A89712F12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6C9D0F1-B98C-4DD2-9E4E-F091DC91004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FF35920-7F6E-4296-B44D-0863A9E93CA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49CB2AE4-E52F-4081-93E5-92635508DF3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0EE38CF-234E-48EE-B370-03AA7CBF0942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7CEA74A-DD02-470C-8BBE-22DE9B85523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E5B3CC4A-CF90-4D5E-B939-75639E53EB6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F75111B7-CA37-48AE-B3DA-2F257F876FF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6522C1E0-92FC-49B7-860B-DD74346A9C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7E3CF50-2D2B-4CEB-A282-C3CBF829B2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B2F97BE-B008-4B9A-910A-160BC721E0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8981A94-6F92-4260-86B8-1427C93DB3B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538691C-5D30-4C3A-B234-8806AFAE713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2AD2077-9BC6-4406-BFC5-B94DF73FA4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B0AB0D0-CCBD-4CC5-873F-927E0562E09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363D76A-30CA-4AC4-86A6-0F3FC9F86C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47D463B-FDB4-4168-90BB-6AC89EAD1F7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0416989-7DC7-4F50-AB64-115CF912E5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1FA12AF-F0C1-4040-B946-FFA8C0569E0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F01477F-BDB3-44DC-85A4-AA4ED88C40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DE5F621-55C3-439A-874C-DC2285D90A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97FAD89-42D4-4C91-9EDB-05B0E1C0345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77E7A4C-0E41-477D-AF8D-AB7F34A4D88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0876626C-9886-43EA-9A4A-6B4FA53BB00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1E3A221-009A-4D8D-8E16-A382A5D6871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8EB8A40-4310-4502-A521-7758705BE8F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3AF4A108-7279-430A-8362-FEBA4DD3AFA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D8B296D2-D8EE-4C17-AC95-2D1557B428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BAACAA4-5B3B-496D-87EA-36899D62197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2A8061C-DC79-4751-AF23-E5F8F49C64F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0F17DF2-B5BF-449C-A3B5-83C78E902B4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1E4E822-B4A9-4FF2-9105-C8BDAFEDD47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BF9C5D9-CF21-4E70-AA4E-45E78BCFC12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AD6C0AB-B5B6-4F97-8E28-F99FA0444A7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098FB86-176C-4FFC-9EB6-78DBC56886A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E87E7C7-191F-426D-B3F4-8A8073813F4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2D08263-D292-4B2D-9034-C20A4B4C5EF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C725F57-7CC4-4A4E-9DBC-0E07B52E7A2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4678E1D-296F-4CE8-9E56-DE34CDF43EC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29D6535-A15F-4E57-8BD4-F714279370B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8C67F1B7-C761-4394-9593-769116086C7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55AEDA3-DD52-4B4E-ADF1-44970A23487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54F50B3-0CEF-4041-AF79-BBB86DDD028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22AFFDA-11FA-4220-A3E7-3EE3A74301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196339C1-7EE1-4D2F-AA70-3E0369E811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1272B44-5DE7-41DD-A292-660D3BCB9D9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7A221A1-CF3B-4F32-9867-DBF9F209B1F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882073C-030F-4E5A-A2EC-6450E59158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5DEC6C87-3902-4BE6-8BF7-FECE71E9FE5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A2EE8A1-C3FE-4CF2-B6FB-B780449AC43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9322F204-C811-46E7-A32F-BFCC1692444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377B84D9-063E-44F7-A2F5-10DC1ADA4F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C33A130-B121-4AC6-BC5C-029C59691F1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4A56E1B8-C892-471F-8F89-DA35E703A9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9830057-BE8C-44FD-B454-5E343650BD7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0941A06-F2E5-496B-A86C-C97F4E210DD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89AD781-A8A5-4916-8C56-FD6EBA0918A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65FAE84-D5A9-4A25-8FFC-39370CCDEEE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8F23004-74FC-4C30-97A0-F50B4967DBA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80CE05F-EE73-4ECA-A59D-37FA10CAF0F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FFA1820-D2A4-4C48-A70C-FED3F30FE89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1BE8C2A2-0B62-4181-B6F7-C92BECB91B1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EFEE947-B4CF-4EE1-BEF0-467712E627B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4C7AEB3-148C-459F-A92C-B4C5087F224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3143EE9A-ACDB-4A31-9E3C-895B69EF8D1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BE53586-228F-40B7-847E-0E7578D0E40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B7B01A4-9540-48F3-8D56-8C507F99452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4C737D5-1CA8-49CA-B302-D74204694E4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39C0AB8-F083-4F60-B091-D63778488E0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0C54109-6FAF-4A3F-863C-D0782A0E758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01811789-5BBF-47F9-A6E3-5888C3DCDC4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AF99951-3D4C-4692-9391-7A7B7CE70239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2A5B31D-3FC4-46F3-A787-D4C77158F0A8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7FF36D4-382D-419C-925E-7C9455BDAF7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970056B-C9D7-494C-94EC-22BA720412D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6280A74-CB90-4562-AD52-A7382C167D5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6E9ADBE-9315-4439-8E8E-6CA193EE410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6284FCF-AD48-40CA-8A33-EDA44CF935D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925F949-A14B-4A6A-8534-1A818F6941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AB6193A-7A65-4940-9372-20DB8483C14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D3B50C6-54C3-4618-AFF2-F89F7A9F9E9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F11213E-F705-4C8D-8E6B-E681C512DE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60BB9A0-0F71-415E-AFB1-D16C90A0A6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4F6DDF6-9D29-4684-9E14-36B36B59AC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F02268B-BF7A-4BB7-AA71-E6652BEC72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9975BDD-7E14-439C-BC10-E8F87978E3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66D00F2-CB32-4268-9769-D25762C706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875AFB6-792F-4ABC-B4F5-5717358BE9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67559E5-63AA-4C17-A9FD-BF0F8876C5D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2B543BB-4D61-4EC9-AA36-F7F2A27C78E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7C136A98-9DEF-4E3B-8743-77F345438E6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56C6CC49-EBF0-4469-B7D7-3E179FF3462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CCBBA32-E5DB-4855-A759-4AA8B1B32FF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0F6E3C5-DD84-4F5E-8BE2-54E462EADBF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9214E7B-C695-414B-AA76-B34479846C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40FAF46-D73C-4E0B-91AA-12DAFB18047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C2E1093-554C-4163-B88B-9E3E1082304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E20655E-EB63-4EA3-9610-102748F437A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9CE27C1-6409-4C0C-B970-F70EA6FE8F43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D279CC0D-02D8-4131-AD20-CD26780C3EE9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462353D-8FA3-4E77-B0C3-8B8839D09F4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770DFDC5-B7EE-4FB5-8F6F-F9C31C0505D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B473398-6B01-412A-BE43-E061B43AA74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BAAF24E-9932-42B3-AA0E-5885D1220CB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F175DE40-C845-4B8B-9792-75325A37D48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055D9A3-DA4D-4DF0-8AC1-6C4EBDCBB9DF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D29452C-EB24-47F9-AF71-579E6BDECD3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4CC5B71-ECB3-42DD-A7E5-D997F84C7FD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621442A-1730-436E-8967-1D32F042B2F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659273A-7E61-487D-8837-8B4E24318C2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A4C80AE-F974-456E-BA1C-0E88D2F72FE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984C92C-4298-42DC-B95A-2519AC1A89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620B598-07F1-4E0F-9303-36603FB6D9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12CFD11F-FA8F-445F-8AB0-BBAA572C963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2F795866-E318-4D35-9F9E-F6A0ABE6154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B88CDEE-70B1-4673-AED1-D9570A28BA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537908C-CAD4-446B-97A4-91E7C78BD9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D3F6F82-F869-46AA-B100-ADEC6A23E3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7E2471E-D28A-4C0C-8922-E9D8A643F21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679FB1A-7A0F-4015-936D-A8F399C07C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BC8580CF-86E0-4419-A3B2-C87BF2DE609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4870699-DC67-4140-BC26-EFA6764789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6A139A9-4DA0-4649-8D63-7D1D2EA4A89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D073902-3330-478B-B4FB-FD50EF0B375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1AEAE79-5AEC-4904-B2D0-E45B1C5A41C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0C7D24E-85E6-49BF-A143-E3B7F4B54FE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7BEDA60-5BDA-4816-8B8D-BDEAEBED1CD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3382C8D1-901A-41BA-AAC3-A46C3B9BF47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B371122D-3E1C-4B8A-BC6F-932BC8D40C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8C1B74C-79AF-421E-9C3E-B4BD9CD3239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A219711-D89D-4B6F-82C1-25FA849876C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1FD4055-126A-4917-A740-200F8AC1D50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25D06E8-B28D-4483-BF27-13B4F9B32FA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CFD0782-8F0E-412C-85BA-6F1F78E47EA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0B3C88E-B462-43B5-9389-BBAC6C2D2F2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7D9E4DB-9B16-4A7B-828D-C6D14978600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552CE8B-52FB-4D22-AC9C-3E9E735A7FDB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A9A9C68-4429-4A01-A680-68683CDD7EB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CD6F4FA-59FA-4EE3-8894-BE0C500F3E3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B79BAE9-AD6C-46BF-AA56-029C01B2DA0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73C1901-CDEF-4C31-A65A-8F9AF8D4A5E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4393252-C5BA-4280-92FA-395239EC884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988C6244-2FA6-4E92-866E-0062DD6FA36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CE807D3D-0C98-4A85-83C9-092846896D3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664AC6F-027B-4417-976A-FB43CF0451D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D68F0881-F5ED-4E71-ADFD-F7CFF8F1E9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D5B6C78-C8A1-4C41-BADF-9B6FDB6AC7C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B80274D-F303-4975-98FE-47A0B831A5A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90B9C02-A81F-4A9E-B24D-409C5E0D5CA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3310298-62D5-4D0A-9A79-6E4842876D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4562EB92-03CE-4C0D-A262-DB6CA52071D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726C9A72-9259-46F6-A679-A96F2DDC1D9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8B3881E7-4D98-45B6-9F59-5CAA25A1545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B878708-0310-4037-AAE1-5C3725796A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D2135BD-E796-4E68-9F89-785CC1C13C5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1334151B-A6F3-492B-A436-84DFACF71C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3594B57-DF1F-4EEE-9CCD-5C7C95D1DF0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8A417E96-A72C-4F90-A739-75550EF453C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F511DFC-23A2-4275-BA9C-EB67CF8F864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B1FBF9F-97FA-468E-B3AA-346A08AAA29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DDB732C-D84A-4C49-AFE5-A622E6E15D4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2882C55-1BD3-438A-9157-7B50DA5CDDC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E4C89C6-83E2-4CAB-B13A-9C286FC08C2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F45D8699-582F-451F-A8BF-EC0C91D0E64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872FDF3-09A3-4D5B-B06A-7224C6F1B39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9BB52F4F-B97B-4C86-8896-44D97F76DDA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EE172E52-DD3A-4FFB-824B-6A8ACEC23D8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17B7862-17C6-4B7C-812E-23C23DBE59A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0547137-DDCD-4C4F-937A-E98E5C07C34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E1C5E524-E5AF-478B-AA6F-B5326218C19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7329A8B-FD84-492D-AF9E-208CEE2F477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9EBCFF6-328C-4239-8B90-C437F899F91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32255DF-DCDC-4A63-A7B1-C736296DB5D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6C5F506-4ACF-49AA-83DE-3635624D7C5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21B205C8-EC46-4484-8A4F-B3C5E2E27F2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F8930BA7-48A3-4833-8E49-50DB8B0D44E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2821CB0C-EBE4-413B-ADDB-5B25856560D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2DD322E6-F4DB-42D6-B46B-13AF3D9E94C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9AA0E195-2C93-47C7-92C4-C2538CAC78F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1D7C27A0-238F-4724-87CC-DE7F3E5530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41A9B14-D385-4682-A99D-0CDBAA69F6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6E69771-385D-416C-A8A7-CE532EC6F35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F24A91C-B146-4586-84DA-1A454D63797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DA1FBF8-E398-417D-8408-A37C3D58CD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480EB4C-94F7-49DB-9CDE-19774792CBB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044A5EC2-AB5F-4734-B9F4-60D6C0498F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2FB3472-CEBC-475A-81CC-9DB509E678B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0FD4BC9-9907-4992-9E33-12060C9275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5488F4B-CE6F-4C48-AD46-B083B3873A7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6C63E1B-DFFB-4DCC-86EC-4FF8AC5B30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46C0F48-7EC2-468D-B181-F7BDD5740D7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5652630-887C-4F18-9296-192E4CEB44D5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CC90688D-5729-493E-AD5D-3CF5DB5A5EF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BE28420-58B9-4D69-BDBB-3437D76075A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DE7C2FC-491E-47D1-BDC4-CD6DFC77E7E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64E8DB8E-95C4-4E56-81DB-F469EE39858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19A91CF-7BDA-43A3-A6CA-7CB3F95A4D7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52AF6B6-EDBF-495D-9A78-9122F8DDD27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003C488-DE75-4F83-B32E-6351EF4B3AE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2F6F3706-4C58-4F62-9366-3668E38093C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15C95B7-8EF0-41B4-A80C-053428D4D9E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B29AA4F3-AA15-40F3-B5EC-C72442030451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0932CCB-CB28-433D-B531-A4F914A229D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D6F110C-5BD1-48E8-B594-41C72C4DA94B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6BAD6167-9F74-4FE3-B9BC-FE992302A5FF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816C34F-1B91-430D-9408-0AF11E203F7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E5623C6-CAA9-46DA-8BD4-2ED70713FE2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C9F7153A-AAF9-4C5C-A1E7-B77CD5E5802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5E01CE3-9ED7-4FF5-82FA-8BC5F4F3A82B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D13A37C-37CB-4311-8CB0-30F257F316A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EED0A96-22E3-4281-A1C9-45CBA016F90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66536C3-780C-48ED-BB4C-6C9FDC42421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A96D642-0D62-4AD0-94DF-CCEF2B5A979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7EAEAD39-3006-4D62-8789-8BB6193923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97BA70E4-16A4-4EF9-A848-59336FC688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F5BCDAF-3D75-4B4A-AF3D-DEC6177F319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D3F462A-F0ED-4AD1-9DCC-FCB24BAB7FF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9FD270C2-8AF3-4E99-BDD3-08F3623EF9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47C093D3-9B28-4C8B-9F38-DE06F8E2B29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6094423-5924-4028-9A7D-D567E51AB5A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1B9383E-F769-4311-89D4-376636893A0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4C88C83-A7B9-4819-BE94-442B8EC05B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ADA06F0-E0B3-44C8-A4A4-53FEFC2F523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481EBD28-5781-46DB-9A17-710E3D3CB80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2679786-5148-4432-A939-83DBD759956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EF4C2CF-F900-483B-9E9E-05FFF48BEED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0C63810A-F427-4BA7-A8AF-883912AC59B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AE563F9-D1A0-4824-92BA-DA979BF99D4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8AE323FD-C41E-43D9-BA8C-12C7F4761C22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B96C2C0-8D05-4299-ADB5-F355CD8D738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692872B-6801-4437-8600-56A758C9EEC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DA1320F-E260-40AF-8C83-003FF26FF33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8BABD15-A31F-47AF-B160-06FB0C9592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EDD653C8-391D-475C-B6FD-9BAB45DFB69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1FC3A4C-6F59-4B82-BA53-4DD59FCAE3E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33FD6A2-D97A-48A1-9FD1-F74CE0018AB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7188794-F399-44E8-BAA6-26A658C5121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225195C-01AA-4A91-80AA-11DED8F9206A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7B2C340-8284-4FAA-9247-4015BA07B66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DBEA5C6-23EF-4256-8B71-9161B7FE19D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19904AC-AB82-4006-A3A2-4B0CB93AE73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72DB22BB-50E1-4459-9864-B6D19FCC3C57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E9BA548-D3A0-4126-A7D6-D028DA8557C1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EBEB815-EB24-4F28-B449-9861CCDD2C1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6D32685-D2B4-4C2E-A1BD-1A1E3D931DD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09200DD-3EAD-4E1A-B9F7-0B3D9C9D347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CB33428-BC75-4CAA-90C9-D93DA0455B2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9E614C5-9314-410E-9A44-DAC41048D6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00A2DE9-5C03-4B61-8240-917EB4831B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C8B818E-F5DE-4F65-BEB4-1A582A261FA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E4016DF0-36FB-42F7-893F-A0723C1D008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BF621C3-5C41-4CB2-AEA1-AE0D530801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21DBB31E-E8E1-47E9-A790-AE77749008E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DC21B2D-67F6-4D33-9D02-9B3165A3424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19EDDBF-8C61-4580-AF1D-4F59704360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626A8A2-119E-4DFE-8421-42A8DEED81B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7FD73A0-7448-4003-BAA6-0601547C3E4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43B055A-7EE0-4B55-9A96-1AB4DECAECE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8CB69F6-3FE1-4E99-A3DA-5D8BF8FFF1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9D0520E-F554-4066-8A4D-5DA84D840A8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B268831-C1F0-435B-BEC0-0DB29AC1560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A752A560-E002-4052-98F7-7C89AF978A7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E33146ED-FD8B-4EF0-A7EC-F2E12765F85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473B5B2-C572-453B-BC63-F9B5D2666B4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6E014AF-3C73-40D2-9098-34F220DC7A9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79E6231A-62F0-40A5-8702-7FF3CBA52E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92ED60B5-4784-4759-82B7-1898E90C6D4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FCFDF39-4666-47CC-87C9-B3819FB136E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B16A9F22-B53D-4B63-A7A8-C35C913FAC1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FA8E8485-4C4C-4221-8547-1A4FCEBAF62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0FA68E2A-C3B2-4EE1-AC5C-5D010511960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85CFEAD-A5C4-462F-BA7F-699EE9E7755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5264A8C-EF9A-47F3-B67B-89C141B6A28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F93134B-851E-4A11-8EB7-FE9A488DFD4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C161305E-1DFD-4D2B-B62D-0A252E263D9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13F166A-B0C2-4A41-93A8-7FEE992E3780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ECE3C56-611B-48E9-85EF-E01BE6DBC9D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5C83F75-7E72-483B-B308-05AA09693EB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A3CC40B3-01A2-434F-BC2A-948E6CA55D6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1613BE1E-9894-4CC6-A513-916793DDFF2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535DBD2-8706-478C-838A-7FB873B22FA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A1DA88A-C624-46ED-8095-12997FFDAF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040C988C-AD06-4670-8575-63D77CBBFB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1E63358-E4AC-4143-AFD8-1DA826CC135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03F13A2-EB73-4F7D-A8F5-3480E6FB3A0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7C4A66A2-EFCE-4CFF-8EB4-E9F9C8EEDE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B54E995-F53B-4FD7-BE2B-58A026A80F6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1873A658-2C12-4C78-A4E0-4D8C9E92AEC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B00D597-2740-4B20-B854-B914566805E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0B27414-7F03-4468-BF6D-AAD27B8117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C1547F0-FCA7-484E-9247-B3170413020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A42567EF-7CCD-44B0-A3CE-5E05A1DFBC0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A7EFF85E-0CC3-47C8-B4E8-0F7E307770E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003D599-31C9-450A-BDCC-269B97A2C9B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59B1E57-47BF-450C-9055-2BA28948EED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80C1AD8F-4B6D-4C63-8579-31801137D3D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C6B4D62-A025-43C2-9B5D-0110A505EE5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2955115-A5E9-4572-A322-5F4FCD4B117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7C6C325-EFBD-465B-A157-2C704C786C5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CA38676-C38B-4D02-AC2C-94CAFD9AA45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F02951C-A877-4CCC-93A4-D5604B6D0F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D50DCC3-3C2E-4C9A-B44B-6A36E905A66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636A8CB7-A148-444B-8125-E211A3BB386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218D65E-21CD-48D2-92F5-D2A85F022FF9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BF475B5-B99D-4BA1-8E62-39B8D1372B5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157D6144-DDAE-4C83-81C9-AB4980C0526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BA43E20-D944-44ED-8FD1-4735DB3FF7E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EB7C74BF-2B2D-4204-9ED4-42FAA199ED5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768B743-F4B2-4985-81C9-AF63210D663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698348A-5EB6-47F1-A48A-7EB20B0591F9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2F8EE2A-0BC0-4D3B-9432-9107EB719B9C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02738A27-5E62-42F0-A123-FDB20C3EDA4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3C47617-A459-43AF-9598-16533348169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681F8C2-DCDF-4E2C-8BAC-539924B1026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469AA20D-C744-4C61-8194-F8F9E0E990F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5533FCB-8509-43AA-BE40-277BA8475C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61016DA-D9B5-4809-A3D0-7B02623773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1CD64A4-A121-4CAC-8D01-143E7C4B23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3B158DF-E7AF-4E05-B68C-7EC3F10F84B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68D2FBF-C2F0-426A-99C8-93BE10EF5F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444B6314-F4DE-42C3-98E3-6CFBCE56AF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9D52530-D52B-4283-8504-39D8A405D00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6F682F9-B0D5-477B-BD85-807898A89AE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43C8436B-EA68-42E4-9FD2-3D1CE9598F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64DCB6E-D279-4291-972C-346973FE12E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D251C85-BF4D-45DA-A8C8-73C0ADFE45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3CE0059A-CE2B-4220-8C62-3D6ED6E5113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E0DBE9D-EF2F-4F88-AD79-D24F6BB34C7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579D9F8-D7E5-4251-9D31-738C3F08EA5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D94D25B-B576-43FD-AEAC-70D51469263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464DB8A-9914-4011-BD00-955C7521630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50C680A-D73D-4265-B77E-D1D4B0D78D5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8271F46-19DF-41A5-AC5F-19DA0FB6F25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EB97FB49-4DED-420C-BC04-CE0F0D73AB1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CDC05514-CADF-451D-BABB-FC22E71FC74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9FC1832-96F2-4394-BD32-A4BBDA2AF67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0A7382D-2528-43EF-BEB0-9890F8876F1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C299079-C6DB-4BA7-A83F-A5FB8A6633F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FF07C13-88D7-48A7-8755-90C1B2FD9A0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15FC68F-B222-4A40-9517-47F99E615E6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85CAB4C-E124-49B9-B8B8-9FAD6C9EF0EF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9CD3F73-B3A3-4796-9D1F-6017B819480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1B4EF5F-A5D4-4C69-9900-BCF597B1FF3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C5E72E3-4C22-4B26-B484-8C78E78A425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666CD48-2B16-4ED7-930C-29947FE362C5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DDC9819-C89A-4E9A-9172-107D894B9EB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1AC541C-FE6B-4BE0-BD1E-98BB7AD07FB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209B536-7EB3-4CA3-A7E5-63F52AAC72E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22B9648-1173-4387-B657-15ED986F0EA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EED3B2F9-E5CC-4895-946D-EFD00EEE31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39FA5CF-C463-4782-B7DC-6635061661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4F9E437-B8F9-460D-9176-E3105F0BAB8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E9598DC-9738-4845-91C6-4DD5E513143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861177CD-90F4-4FB9-B6D9-EBA0111BEE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883DCF8-6DB8-4462-9DC6-C2DBEBE3D20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0904819-ED7F-4F1D-A25E-AF2561A6F32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E66596C-CFC6-4651-8E15-266A91922A7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34B82D7C-AA3B-41DC-A793-7D817B9E9D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5964607-A323-4641-AB27-648DF9F6B7A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3391878-A0EE-4346-9B39-E6C7920B95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29C86B1-9A82-4075-96D2-C5E9E2EF382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86C66C9-C888-40E6-AE85-37170846232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F258A272-8457-45D4-A6AE-635F74C36F4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0A73F7DC-B6EE-4A1C-B02A-D88A55C4889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5C48D9F-A5E3-495C-9829-4107407609F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E3A42DB-5044-410E-A2CF-9184CC047FB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04226DD-0C4B-4C74-8A9C-B17F7DEA46B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AB119B3-D3E9-4FB7-AE33-0E18AC90851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7BCDBB9-A761-4C1D-8B94-D11F219F103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9E23A97-FD34-4E81-918D-4F2733EFBD7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7AB111E9-0505-4F20-9986-9135A5E9BD31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A9C10B7-B4F8-4FBF-89A7-E95F067020B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2E2AE77E-6BB9-41A4-B9C1-81D5D36CA59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0AEA6B7-2AC9-4BAC-A959-215238C387C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59208539-74BC-4CB5-B8DE-70C0CE5D917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FE89F772-1655-4B37-8C39-D09267A3ABB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30957FF-EB06-43F3-829C-F80E092C4D4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15D132B-3F5D-4F9A-9C9F-3724E17C422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C978F2CA-ADB0-45F5-AABD-83B2AFFA0AB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6E96839-F00D-4BF5-A6F2-8A38E6D80B8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207BE3E-CCA3-4FE4-BF84-1582F44515B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F67CBDD3-5DBC-4864-A11E-A00FA4AE8FD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DD75275-6A88-407E-AD04-0E351C8411F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6E2E2F79-BEFF-4513-A5E4-662A60AB7F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DE4CF95-4C27-4557-9980-D3BC453457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8412FEB-F3D5-4F6B-A366-F6EECF2716A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9756AB0A-8BF1-4757-A5C1-A33302668BC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4A45CF44-FA9D-41A6-90B8-3A2C09D602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C81CC92B-7CF4-4CA8-9BFE-76C7E459E5B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1DDC5AB2-68AF-4778-8BB0-7D22A4DBA6E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563BAC9-019A-4060-A61C-182BB09C70C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AFEFBD3-F098-4C7F-BFDC-E0156EB18E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E120211-3C99-4DE8-8F15-192DAEFB33C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846684E3-5F31-4E7B-8227-E711130F72C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5F8FE67-8D10-4139-9F2A-35A7388990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CC15B7C7-622C-4A6F-9632-5FAACDF8F3C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1D91B61-BBB4-425F-85AE-E2B0CA2466A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26A3141-929E-463C-8827-8219AABBF11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C4266FF-FC36-42EC-A70D-ECC4886798E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5C30DF6-5B0D-4E86-94B5-13C08C33925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691E87A-EF5B-46AE-AC94-580445F6F7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8ADD2A9D-C848-49FC-A233-1056E5A300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37099AB-0E56-43AB-9302-A9A8446024E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B561746-50DF-4088-BD35-05D9B105FEF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7368C7D0-A52A-426F-AAFF-85B3BD97F55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3F71A05-1CAC-4EA4-84A0-BC59EA7AA268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680C6D7-A60C-411B-AEB5-1AA73006B39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39FCBE1-D745-4974-8AD3-19480580DE84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19F9CB4-2C1D-4703-A002-11F7D05262D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D4C7476-3281-483A-A318-5E0925C3FF7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2F0526A-07FB-4DB6-B737-89B2EFF6421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7E5FABAF-E760-4CE9-ADF7-44F91AA8520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DF2C3EF3-1AB8-4135-9EB2-8D766EE2EF3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8857609-5BC0-40E0-B0E5-67EF778DE0C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76D635F-BE60-4DBC-AF15-7A8026309DF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569F262-E85D-442D-BA3B-350A7307D2D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C036AC6-1022-4242-B53B-09A3D745AEC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6476D2BA-B6F9-4002-924F-0CB89A9939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D5B1AF1-B403-4193-86B0-A4B333D138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78DEFC3-4AF2-4175-B79F-FCFFCAF464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E7AF70A-06EC-47E1-BCA5-40E02280F2D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445C46C-A1A3-4594-84D1-141D68A127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EF58831-1C46-441E-BAF3-D0D95E512F1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3D69F98-FFC9-4C64-8E31-F64AB37FB6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1A7D0CE-D08B-4A26-8635-0B1458BBA1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8479C0B-42C8-41A0-8CA8-89761A3DD6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760AA14-BADA-49B6-A2D8-7924D04125F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C63B5209-9988-4982-A418-087E4350D6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383824F-B01B-4C13-85C2-A083707F4B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E0A4CE6-314A-411E-8CB7-D83363E18D7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35A4A67-7097-4A55-9A8F-911E6B32EEE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805CA1C8-CEA4-4A42-BB34-0B92AEA3DC7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5120D6E-6BD5-4BD2-9C4B-F1E5253C70AE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9104098-3A33-4AC6-944D-C475457493C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53EA982-7C2D-4FBF-B8A9-DABEACC0C1B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4462D65-E9C0-4803-B0CF-193133A501C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23C9A52D-B084-4B94-B398-29857A7B933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58CB1B3-9BDA-43EA-B483-10C4D348AD4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4113E7C1-0B84-4850-AC4D-285BC660841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0DFBE7D-0EE3-4A51-AE80-A3407C8E830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190B938-4D48-4D99-BEAF-FE31E3C1498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91191A1-C7FC-42A5-BA08-6F9E0E3A5A77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5B966F8-C52E-40B7-91C4-24122A02E25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1178AB4-8A56-4869-ADBF-F044BE48B2D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0318BD3-0957-4946-A089-B221C4332B7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3ED45688-5ABA-4EE3-929F-91C6352FEBE5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36E6D79-77CB-4E85-8A43-DC922AD28A2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80819B9-F5C9-4353-9806-3E6F8F9AFC2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D8FE878-79BE-487C-BBF5-4236C060CCF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00EF9123-C6F2-4CFC-93E1-94FCE8020AD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3F200A8-0A9D-4775-82A1-BE01D031BA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7D66783-6588-4BF1-BC65-DE2965476A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BC007E8-7E4A-4BB1-BE6C-CF07163619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27B7FF9-C511-4C8E-9A56-0DD22D315D3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4168E87-5159-4A99-B905-364A22490B5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A93F258-1054-4128-BFD7-68DD7CBA76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D2E48B13-559E-4791-B7E1-CF642DA84DF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4D771BC2-9989-4AB7-83F9-153E9AC6EC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35FE45C-92E5-493F-AC5A-3FF56110B50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57DB9B4-10F2-4361-BD70-8E5BADF9E2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F11DEC5-8F88-4AFB-BEE4-2C267EACEA3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EA4CD7B-2425-47CC-AC4B-DD0B9EB2AF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B2ABFB6-A984-4418-A0EA-C8DBEA3550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DA9DD5D-C84B-4751-A5B1-996010F81E1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45680C1-7832-48E4-8951-F0C5865DF48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F8229D2D-7FA7-4BD2-9A89-76EC25B102F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1722B332-2DE2-4CE6-B668-CC5EB8B1DDF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81D9A6C2-2B9D-4702-ABC3-C2A89379D4D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952959E8-9AAF-456D-983B-4C94A36BF74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25E1F92-A934-4B39-9671-B73A9DB4995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5FE86653-8057-474B-BEF5-E09FAFAEC18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C3BA5BCF-1EED-4FA3-89E4-108AB8B9DE2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F4AD5F3-4403-4A22-B3EA-C6DFBFECE6B9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C8B05E6E-B477-4856-ACAF-07A6728CE4C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46916F0-BD03-499B-AD19-16E6C4E24F4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5FF5BDD-CDC8-40BD-96A7-3D3376478D3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B80A749-7AB6-41D0-906C-442993D2E5D3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7F8E7E6-616F-4F5F-BA6A-E36C6948623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30DCD34-FDE3-441D-ABD3-5C5A3672C4F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489AF794-C42A-4CCF-A5AD-3DB9295806E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C408C3E-51D0-4337-99FC-435A4DEC0EB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7036008-99F5-40EA-993F-80C18F77C06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2C1C5CE-D815-49A2-92B9-2B3B5C6EDFE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59B3CE8-42E2-48A3-B1D3-5FA5707BC5E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B7C90E7-8716-40E4-B36A-B2443B59B0D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BAB214D-BD7A-47D0-874A-463E7B7E25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FB857D0-7EF4-4DF2-8253-C34F2E2260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A8FE121-7D75-48F9-BB4B-53D9DE05A51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3269971B-A301-4282-A9F7-41A12F482DD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3403E4F-B4B2-4D7D-8511-4DF22C5C22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9BD2A71-9716-4763-9801-B8EF8C109CF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B3A5F80-959A-4DAB-BB71-4C4CC8C5760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F95F211C-A2AA-461F-A325-3D05BBA9C13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2C28B9D-9E2C-49E4-9DB8-E0FD83A69B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46FF1263-20DE-4B54-B155-344629D70CC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797B08C-C586-4CDF-A7FA-5E07B9FFC7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02C721E-CA27-4102-8292-AADB0C10D3E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83BC80B-78E5-4F80-AFE6-079282BB60E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C3EE3970-94ED-453B-96DF-AE1F98BE299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1BB7DD3-249A-42E3-A41D-EDBD9B8E584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BAE6EFF-927B-4097-AA39-EEB5251109B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34D6CDD-87CA-4F7E-B964-E87960CBCE2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0C2AA50-86E2-4918-B22B-E34C69378A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8E23866-6A01-45AA-A096-96CC2950B04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0CDCEF5-EDE4-4103-A2CF-DE94C81D39D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83F4627-F3E3-4536-A7AA-2480DBF699B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6C484C4-FCFD-46A5-9AFD-0C795644D7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CB06DE3-E32F-4DB5-A538-8B1ED94D256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FC6BA0B9-3320-46FB-ACFA-4B20A8C6C01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01F5E99-8AA1-4EAF-98C4-7B89D0F84CA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2436487-445B-4652-9DE8-D713D74B689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4068B7AE-E19A-49B1-A9BC-E8CEF2121A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8DC4FDD-6AB5-4759-AB5A-1C819FAE61A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120E5E9-108A-4A34-BD4D-EE393450BC4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5D2728D-E99A-49D6-8B44-F37463819AF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63CC45B-7F0B-434A-9C5D-AD29B58AAE4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62702A0-0D58-434E-97B4-8740A72AA82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6B7AC88B-EEE9-459C-936C-88827F29D4D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72F56BB-6766-43B1-BFE5-8C4328F4974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18B1FC7A-8FFF-4C9D-8AD1-37A8597CD4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906C71E-EC3E-409D-A367-4BD233F07F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49447A4-0CDA-405E-A7C6-478F0571D15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1CF1142-38A3-47D8-84D9-6C9CEE3D2CB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4B10F047-4440-4BF0-A2B1-DA6156CAD4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24B50019-9C38-44F4-87C9-39ED36584B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1E5876A-4AF0-4621-998D-68C7C02703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9C48AA71-76E8-4B58-92F3-D0F43CAD073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1C73BF3-03C8-4884-8AF7-6601FDD3FB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527BC33-E60D-4929-8581-A188546D615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4B77A6C-AE9E-4121-8EE0-C85A263790B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4AA7131-69F0-413E-9AB7-56820BB94A2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9C04639-90F3-43A8-B35A-293827D6530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1D7EE34-A326-41B6-A193-006D71D28AC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95A44E7F-C81F-452D-BA2E-A8D43B18943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35451D1-7E42-4375-9004-0A3F283DB1E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45746FCE-779A-4143-9356-78413CF7531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307309AC-507F-4546-8F14-2527F18122D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1A6E990-24E2-49D0-8D0A-0CD5C6DC2E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D452826-10D2-492F-A239-B58AD7DC441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EB6F59D-D33A-48B3-9E4E-4B94C9A5A9D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CBDE70F-FDFA-4581-A99D-287417963D0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3EFC98A6-110C-496E-B2AB-52C42708D092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300E5AA-330B-4855-8F42-589343B08F6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057F6264-8EEA-42AA-B08E-66B1A6F0193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320BCD23-3C0F-42CF-97D0-C4A3E938851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E29473F9-BDB0-4764-9092-ED4DDAF17F0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B99FA30-28C1-4210-9E71-20E4BA09893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825A284-4A5F-4534-8E25-497ADB51AA8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85C1937-DB1A-459D-A9B4-504FBDF552F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B8341278-C012-4021-9EBE-F662D894B0C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0D21F0F-3234-46A5-818A-104335744EC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5EBA584-3417-4321-BD26-B291AEC0BF7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DF98A21-D4DD-4DA6-A697-884E310B0DA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0FEA7F3-8B7C-48CB-9A7D-66CC9F96F8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0BDEEB2E-65CA-49FF-8A9D-F618EB7B4A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4E59CD07-83BE-4511-9CDC-B2255485CF3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FD406E34-6D02-4B19-AB9E-6F1ED628E4F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E7A2470-3CE2-45FF-B8B0-9C16ED693C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1D9C641-BE20-49B4-9FD0-C7635FCF3B6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1EA1F48-C584-4C58-9784-4E1EF33569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365E2DD-1C70-4DAD-A67F-673D143928D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5D162D47-313B-4500-BED0-4D05D8025E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2F7B5A1-27FD-432B-AD82-DC8CD97E08F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C699275-D591-4BE4-8DC9-AE1C683A2E2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8B879C9-94D1-48B3-8510-F110ADBE6B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AF7288E-A41A-486E-8E03-9A74177BCDA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E042D501-D07F-4F4F-8D38-E5D8880465F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D61F7C3-1969-4DD3-BE58-5CBBABC0B8D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918B1FC-5817-41F6-AE5C-D1D000A8A59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E099E19-E632-48F7-80F2-53D65969144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003B876-998E-47ED-AA0E-20AC36D1B8D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F7FE860-9D78-46C2-9D7B-5E52C6015F4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511606C1-19EF-4F91-A1F3-9ABB9C136A3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8FD5EB4-C117-46BB-85F3-316D554404AD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A587B5C-98C8-4905-B3F5-4CE14B66AE3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8C5519B-0419-4E1C-B7BD-84D8E8AB200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6FA64F9-1380-4B1D-AF36-A752024E9F6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1D23F1C-E6D3-48BD-82C5-78E95DC6FC1A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EC33D99-9AEF-4EEF-ABEF-F10C0CE47B7E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6250D7C-270D-4806-A319-99733747622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AF86367-E02B-4715-AE17-29915DE94FA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9BEB9EC-5346-4634-9A79-7BF4298A10C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5E62DB3-FC3C-4662-A109-7EC91854CC4A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A657502-354D-4637-B11C-F9E8F5A5D84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0C643AA0-F20A-4C45-912B-AF7A44EB171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24F062D-76A1-489C-8ADF-5B4DE7AEDF8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859E354B-71C5-41AB-AF5E-857883BD339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C1BA8C0-C887-456B-AC3F-4BEF916E2D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6864688-F2DF-44D2-9F0A-D564F2520A5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4127388-94A0-4909-A358-C8A6F970151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4CC167E-F489-46C9-8483-8B76B366E8D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C9A4AA9-37CF-462B-A4F4-208717489C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DBFB78E-C889-403D-BDDC-3BE140EDFF6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F6DEF45-D961-4DFD-9F9B-7111DA51D6A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6B5DAC4-6EF4-4255-9103-3D0062CE353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5EE31C74-6450-421A-A75D-E67C0AE2C3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609B3662-80AC-4589-B6B0-5258202EF3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DED70DC8-339D-4C65-AC23-B35DDABDCD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2B05BFB-3AE8-4BCF-B2D4-89B996BA85C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FCCDE57-1E2B-4B82-8695-57144223AF3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6648FCB-E438-498D-B846-9ACAE061456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49311A8-D3B2-4719-AB5B-C972F555E23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23F3C62-04F8-45D4-A038-C8F5850A0AC5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0F4247B-518F-499E-90D7-2BF45ED2DC5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2F9386F-C3D0-426F-86A3-EBA7A7E69BB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7E96645-484D-486A-A23F-5911D11671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89AD21DC-7B7A-4222-93CD-FEF333E2CF6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C2C60C9-0766-4ECC-BE30-60121767FEE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F56DDAA-14DA-4AD9-B166-ABFC27D198B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C60C2332-310C-40B3-8410-0EADD28DC7F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A35C264-D80A-4E0D-8374-A016ECD9A69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6F523BE-7CF1-43A8-B11B-B0DB63DC72B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7263F7C-0CAE-4C21-962D-0659A1FD7F1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6547655-DEDC-4DF5-862A-A0A612A2FA3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AED60E3-7BE7-45B3-A718-1461B82C44A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E351E1D5-3CB7-4B0D-90CE-22A8C2A06A8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E82C6DC-9E2B-476F-BC2F-72265582396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0F9ED05-7424-49E1-9167-32011463EB5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9A7477CE-68B5-4001-AE6F-7956183A5E9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8A9211A8-6088-4A57-8E5A-BD6C1E69E8F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B107FCA-07B6-4153-A524-5182E3F3B08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1F6A721E-838A-4BCB-BA8F-DCED84EAC7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C93D203-3E00-4ADD-93E2-2B459662B0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E75B1FF-6C43-4B11-9E24-C0684E49643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7E7736AD-7988-4EBB-B875-A23D79FC29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79BE1FD-40E8-4B03-BD9A-BE62FCC282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1BE8DF5-7679-4829-B2C6-7CF60BCB2D8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FA2E0BD5-D49A-47A5-919E-BCE1071F137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F8F7F67-B426-4149-8EF3-16C7D6B366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2806B1B-AE7A-4F14-A66C-13BB04D507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4D3E72E-1233-479D-B0B7-11A19C1AD43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A0A0E14-CEE4-489C-AE28-A84336CB68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08B045BA-F793-467F-AB38-5574360461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C993233B-2861-40DC-8467-0B70F16489D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1EEDB28-0DFA-48C2-B631-FA34CF2C978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A189328-E1B9-4F2D-9048-EBB06847BEB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5C7E53BB-69C3-48EA-A044-74F0ABF8429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8E7F0FE-91FD-4948-984B-738B6089B1B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194B93AF-EBE8-425F-A3DB-109180C803F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FD1C648-DC2E-4FC1-BEDF-ADAEBACAC7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58E1CD27-C3E2-4CF8-9F70-4620CBDEA0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211E99D8-984B-40A2-A524-3AAEE6C096C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D871ADF-44ED-449B-BD37-5D576BE0609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56347F9-7E3F-401E-9BDD-8DFAA782574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2E448BD-EB6F-4E31-AC38-E8F2BB6744B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2C364D4-4CC5-40FD-B6DB-C81A4EDC1588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2AF0CF8-C922-460B-B9CC-FB4B41945B1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D57FCF6-436C-4C56-9985-367D284143D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4B6EE98-3198-4A95-9BA5-88BD45BC945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57B8D351-F16D-4308-8FDF-590C61B97A5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0A225D0-0E83-4CC2-879B-2CA7593DC56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53C5B3C-1962-40B8-83CB-95DE2DA91A5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FCAF6E7-D64B-4536-A018-A2316328E7A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1A45FDF9-5F2C-441F-8AB1-D687CC7AA00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9488E27-AA22-42CD-830C-9811022922C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F6D88578-CC69-47AD-BD4C-232F5AE396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A24506D-E61A-4CF8-9B6A-A37DD8297A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FAC53DD-8C5E-471B-B1B2-8B934C573A7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3A09B28-FA97-4B06-9012-940F9DEB623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6EF75773-7E04-41AB-9492-E210A8422B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26D8F73-B47F-4FA2-86B1-EE0CE9755A7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89DDF02-1B8F-45B4-98AB-8D19D03D17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0935E27-42A7-4EE8-89DD-BCCDC1540E0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8A2E53F-12B5-4591-834B-C159D4621D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AE6C15D-D8D0-4ABD-9A54-BC913C27F3C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611379C-E6E2-4584-A47F-8C5182F539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8AD075E-68EF-4E39-95A1-96087341236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645A58F-A3C1-45D6-92F8-0874A3A7AD6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C27BDEF-7269-48D2-BDAA-6EE6EE2E821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3D8A0E0-A719-4AC4-9A59-740D67A4230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CC19DF6-A268-44BB-89BB-F665E278D5A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DD38E230-E781-4200-868E-893859465FA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DF1A397-9C42-4014-A913-0ECD8700C8D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E6557D4-D529-499D-A0C8-E9C699831C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6723609-05C3-4EA2-B828-75E78C1CC4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562D7391-D668-410C-AE3F-37CFF387F43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2F72DA8-0F1F-4CFC-9F72-726C4C9CF72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87AEBC7-EC1D-4711-BCB4-139F47BD08C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79FDC79-2B6C-4917-87F0-00CDF2272EB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7C12ED8-D292-4E9D-8914-6FDA30D0508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E0997A35-DBBF-4D06-85CF-45E5765BF75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D252C4CF-74CC-48A3-9F52-91357B300B1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5E12DC2-0030-42DD-9F83-EB7F2AD4AF4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BB92D3D7-788D-4058-B756-6B77D4C43AF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6A10C22-664B-43D2-A93E-9DBE8E6540A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66D9DA9-549D-44E5-BFC0-3F5A779730E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D54F0C3-5443-4B5D-BD1B-43B143750E8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C9D6E40-789C-4847-A30C-3A1EE240EF6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0B6FBD8-C28D-4303-BDBE-DBA4A24D40A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1DE1058F-0E00-41E2-902B-5D8C8008E9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8D22246-6969-4156-A383-3B4CFAAF64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DC8B1E4-9ECB-4B0E-BD89-AE0B4451E1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915E2AD-BBB2-452C-8C10-C73B21862FB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E6A919B-8B79-4232-B74E-2388EE0DB8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D0AF142-332B-402A-91E2-5DDED2ED04F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B554BF5-4576-4DB2-9584-5AD4A966D12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21AB0BB-E7B1-4767-B9E7-D56C217A7B8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5049E18-815A-41E3-9925-6749AC9285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C1ED2AD6-1F78-4E43-BE6A-44C64D18B00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1925664-6CBB-442F-9BD9-EEC13D8BF5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D75863E-7186-4A27-BD8A-CFB5A00EA82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A311B8B-387B-4633-BEF2-33BD82B7E998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28D52A5-9A67-4116-844D-C09D6C19455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D553BB0-0D5E-4436-ABBD-333417D5C90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D28A8C88-8483-46BF-851F-2D9247A66E5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87B19AEC-42DC-4DFC-8B17-B2002D4AA3D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DA6711E-B3C8-4C6E-B981-9C490CB8062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8E00AB3-A0A8-4F83-8E8A-FC53D4A646C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A6660A3-2448-4FC2-BEF9-1879EFB7982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8CE677D3-F3A9-477A-A046-98092E1EF70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998214BE-D5F0-454D-B03C-8DADA257212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E787876-3151-4B28-BD2E-8F3D7F6BD00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B839999-EB32-4882-BB7A-0BD562900BD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52D765A-2F79-4D97-81D4-FBC6C0DCE8F0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8EC76DAE-3602-4C9C-A550-46FC83D92B29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6E6CE00F-F2F3-42A1-9880-F9DE04F1308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07FC8729-7648-4BBE-B914-E321846270F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B5BEBBA-353E-4DDF-AB59-939B7D02535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BFBE78D-3E1B-44C8-88CC-DBECD5664E7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EF00222-2832-48A8-BC5B-8F4814631DE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911F95DB-8545-4C83-A7DF-B02822832A6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556AC28A-26B6-464D-9954-158219F03A9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069E3A4-ABCE-4E3A-855E-D152AFE96A1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4F688A49-41B4-4C7D-96D6-2B4207BF50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97DA1B3-9E42-481A-BDED-22A25577E1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B3A4A71-C90F-42D7-9FAE-61ABEC83002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CF3F6AF-491D-4397-8518-9DDE7476C1A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E243DAE-67D0-4047-BF5C-0A9AE058D2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87CB824-51E2-4E22-BD98-8A9ABE5340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24FA9ACD-30C8-4A7B-91C3-2FFBE167810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19D20A7-7771-41A1-92EF-B707E90E2C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2FF6F8F4-0A68-4D10-81A9-ACC87B1239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8FE19A4-1821-4B6F-A79E-5554181F19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40E754C-01A3-45CC-B1DE-5296D74884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184624D-D443-4E69-A018-F8C4154A6BB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748E703-1D1B-4CBC-9C2D-70400D9A9E8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6B0FF64-8F80-40E4-B83E-C1F80969DB8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3858B1B-5495-463E-B1C5-2A484C77464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9A5D1B7-8336-45AE-B08D-E74A698B993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B978F63-2966-4E22-B33E-C0534BE1282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C31D596-2AAD-4437-9FCC-A798226FAD0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9AE4277-0844-4212-A278-6D8BDB731CE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8CD3B2B-05CC-4CB6-934B-7025056AE43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BFEC520-8F68-4D52-91A9-C27683BEB60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169E217-2841-485B-8052-49693568D6F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EE6DF78-7B08-4E03-AB98-1A6054A8D3F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48CE803-53DC-4DFF-B6B1-63BD7D38AEB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51F760F8-DBCE-4A68-B1DF-FCAA61F35A6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6D8F86C-F8C8-45FE-AFC4-817C62F5A861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8DC99C0-5199-4FD6-8D37-FC18BD38642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97117C5-46D0-4965-9BD1-BBE346DD2D8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EB229AE-30E8-4FEA-BA7C-EECF617DE4B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7AC6551-04B9-4D95-B845-3356BB0B553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AAA9368-0187-4A90-A73C-44E6250EE18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F9DD7CED-E40A-4156-90E0-17D03CDA145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6D5DC1C6-7765-4D13-91E1-02D58361DB6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503A384-2F1E-496E-86AF-5DF116A8452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23F1BBB8-27EC-4E2C-8873-1C0E85F835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081BFD2-1788-40B7-B867-D76957741B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B3D980A-826B-481B-A4D7-384971E94AD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3B44395-F074-4EFC-8098-4ECAB5B4F59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8423BAB-51DF-497B-B2C5-BDF250B4BC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52B8DCA4-4AD7-4F5F-BE74-1BDBEE00C43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92BD62F-7A10-4E99-B8B2-C48574A7AA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9A86314-CB21-437D-AEDD-B7A88678A36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7543240-138D-49D8-ADF6-7F3150EF12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D849487-DE41-4B3E-B440-13F962F6CD0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3CA7476F-86CB-4397-9FF5-817E87CFBC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D7E27B3-C0E6-4FF0-B7BE-0F15C0121C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51955D5B-C794-4783-AC3C-DC2C3CFDE77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80C29AAA-2655-44BF-9D33-36B46277A20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88881065-9795-4C84-9DB1-C610C65670E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414ED1D7-69F5-43E1-975F-5676FDAE3F1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AD23E7B-606B-4843-A616-D5337894021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68F17CC-42DE-4C28-BB10-C33CF488183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9282827-1716-4DFF-9664-90B68DEE3D8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7B7F307-FFBC-48BD-BA5C-4E46353FAA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9C2893E-8BA8-4D0E-A475-111ECED3410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ECA4667-1895-4FFA-AAAD-24C780D109FA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D7954943-863D-4213-8E8B-94828EAA7A9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E11F844-CBEB-437D-A0D4-98B560609FB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DC9DA1A-A24C-4FD4-9A00-88D384F054F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E997D68-4AC9-478A-8B61-DA3EADE6498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BCE80363-2AAD-4253-B3E1-A8C0B56D95A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D22EB2A-C43E-4CEA-AB08-538B9928BF3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DFB9AB71-B4AA-4A63-8CA4-69109E843D4C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65F60EC-E5C5-4D4F-9D16-500B126BE580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0E35E34-3383-4E8F-BA43-7EABF9B78BC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328CC8D-A5C5-41E6-8B2E-34A1C2962FD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987A3A4-EF0F-4EEA-820E-C41209CEB5A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CE75517-378F-440C-A9CB-9F36618678D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557C50A-78C0-44F1-994D-172E2E0C67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15F1BC8-7E08-40F2-A2AC-A247283B28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E613CD6-0E8E-4742-A927-FC3AFFFF84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5242224-5814-4B37-806B-5E9DD1DDBC7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8A69BD6-02D2-4C51-B9A0-AB0560DA0C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13AB5BB-8EE4-4A63-A132-D10369E49C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3E6186B-41C2-4B6A-B9D8-BEC798CE13D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419E940-4654-4C59-BFCE-426DD59544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CEF52DA-23F3-4D5E-B602-AAEB914A55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7CBD24C-E39F-4476-A812-803C7AF90BA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E8D1EE0-97D1-46AF-9B8B-36F638CBC0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E22B32B-1374-41F2-90E8-552B4571FE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E8A1CC8-EEE8-4C07-8DCE-982DBEA264D3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8B060F5-C5AF-4AC8-9621-C90E19AEA28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6F39DB6-BFDD-4393-8A60-A8C9E39FB10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9A1A1EB-E0E7-4D55-8F11-C309D11D16D1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A2D33E35-F274-40C1-89FF-0DAD4B736A4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5FB2998F-BAE4-4F94-819A-059BF7E4F9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4E85814-DF27-4E3F-972D-D9DD9D689DC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A7A6BF2-E7C6-4B1A-A4D0-C931C24C53F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23FBB57B-DB22-4CD9-BD0B-FE293F7B822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33311EC-C2B4-4A41-9D5C-B8F8134B2F3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E802B43-D91A-4AAE-9D11-F9F5483B02C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496F45E-E762-4CF9-A508-9C62EF46A29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46E5772-3533-4766-AD6D-BA52D9CCE6A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62F082A-AB87-4B69-94EC-84879202D86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40EAFFB-B706-4875-BC3B-D7AE28CDB5F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240E3A7-AD8A-4751-97D8-19F29A7149E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2B320B7-27DA-45A4-AD64-30FF09E3D08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7F19A9BD-1A69-4705-AA3A-C7FFA8DF3A3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5C799FC-4454-4A14-816A-52B453FED6F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5F00AA1-B39A-46AF-9AEF-00BAF8CEA4B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2E0AC27-584D-477F-9966-B3268DE544B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6907F914-7709-4A44-87BB-5B8DB023E32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C17DDD16-5D68-4C44-87B7-C7EEDB4EF8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C30630F9-B114-46DA-A019-99F40696CF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A90E073-C36A-433F-98E6-BB945839707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5FC42FD5-6220-4D38-839B-67B3579BD65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A5C5BD72-62D2-4B16-9959-4BB2146BB6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4C76B8B2-2FE2-4D7A-8A57-430EC552B8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0451185-68A7-4E97-9339-4AB5AFED56A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145DBE8-ECBD-47EB-8299-DBB763234F0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0EE51B4-5091-4287-AB56-190FA891A1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7ED5167-AFBA-4B01-836E-77907C9C480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278D507-C686-46A4-8281-815598B845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C62251C-4DC7-4604-A2D0-94F07817084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2F934B8-BD7B-40D3-9A27-1BBAD0D6C976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D8E26F12-7997-4BAC-895B-958685D46EC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85D7B9D-379C-4621-99FB-8E6BB419C47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177BD6FF-9318-4E04-966F-8B83CDBA314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03DED46-EEC0-478C-BFEE-2876D3B2F52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D328915-BB96-4C00-B6CE-030CECE784D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736997F-3F2C-47B8-9ED0-29E3073EAEF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D2F5821-3F81-40DF-A6B6-C4870C8155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2A19DAE9-988A-4442-A77B-9CB90539119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EE908A0-F440-4D6A-ADFB-60D75902F35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5A3CBB58-750D-46D4-92DA-66A1B4B9003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8B92941-06A8-460E-B4E7-D41BDF950AB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89ED422-A02E-49A4-A742-FD33070BF1F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1BEAC842-F97A-4949-AA3B-4CDE6A33392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7B96EB79-E6B1-464B-A42C-CD66ECD2FA8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E79F63B-F0CF-472D-893A-728DE921260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DF8F811-5ACD-4642-B767-51C2687BB191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AF904C5-1AE9-49C5-B95F-2E4D8005836B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8B4A9A6-9DCF-4BE0-90B5-A5F1E305E43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D979D20-6E59-416A-97B2-0CE94546BB4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AABB464-DD5F-4384-9FA2-40ECE37958D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6292DF6-7D88-4B45-80A1-81EE0CA8A0B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0D566779-E236-42D2-958E-02C497CE52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8672389-E7E0-41F4-9DDE-4300DF6129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06F632E-376D-47FF-AA74-500CC0D1C9E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C185E88-2ECE-4340-A502-4B640CC884E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A84F08D-7507-43FB-80F6-24FAA1124F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625DDAC6-65FA-4F25-B460-6122A06470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965BC0D-7880-4531-9CA7-5E843255A6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834DACFE-494E-4F2F-9544-6C8477901E1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0CF4D19-E59D-4826-9F98-B88F3C99F14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383B03E-DDE5-4257-87E8-CCF0281A78E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1106C3F5-9647-4776-A0EF-685566AC0F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184288E-8255-4B1B-9EB3-3BF955CF0FC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B4590F6-30A3-4970-84EF-9BB907F50E8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A1970A05-8094-4D23-892B-12BECE3EE94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0FA7BE3-C9C2-4D32-8904-6FD055B302D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0459B122-7971-4067-B8A1-F80888C06C03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9863C40-ABB8-4571-AC32-E68C0FAB185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47E1F85-343D-4400-84AC-E8C53566DD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3B2253B8-3DD7-486D-8C22-4ABC00B95B1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7E692AF-5151-47D7-B8F3-C40339EDC1D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39A8E2B-3E5D-4675-B15D-E81CFC5B418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AAE8AFA-B771-4E73-8A94-C82C2EBF77A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9A066DA-F9A6-4E74-921D-9C6EA13268A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5C0EA25-3175-4813-8C21-BFE9FC34BE1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7816E9D9-4219-4F3E-B828-D8D00D92AD5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CF2EA91-2B6F-419F-8051-B7466780D05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71C7595-5314-44B7-B2C5-D0C69D11E21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C566ABC-7E53-4187-A731-8329BF7CD30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CD95832-2E67-4AEF-9A7A-59AED8B6396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8C478AB-AF97-49F4-839B-D000749F2101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0822791-97B1-401D-BEEF-801BDB943C5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1D8812B-809B-4D8E-95FB-DEF978A4B41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1FA569F-01CB-4D18-A740-FCF77039700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B764574-1CAC-40D5-93F3-649022FC76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9116C58-7630-4B53-9861-5D908ECB94E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BD5EE94-5136-4735-AF06-90AC4A507C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7A5ADB1-8D6D-459D-8A75-B183BD6F959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D0A9DB7-531D-4758-A90F-B0CE1B33C87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C3EFA17-A16E-42CF-914C-313B5F3975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FBAE651-8B34-4283-8428-4F30410CD0E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2558104-2387-4E5E-B641-BE2D09EE621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09299CB-FB39-4D36-BF9E-8A8DA539C2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8FD1475-6FF3-416B-8556-02C12AED08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E6C57BEE-C6DD-4215-9F83-3DA009E903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4D4ADBEA-69EF-46E2-96E1-28B90E013B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AC96F83-9EA9-4B53-8499-7E7BC3CE290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C0064D2-E592-4C6C-A485-E9B91A63400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D62FEC7-DA6C-47AC-A2C1-2E4BF1EF7CD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A9F4DD80-0E0B-4FDE-A428-13659D3C4CA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F83CEDB-8CFA-469F-808B-C2B0FF56750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40B3F6A-0B42-400E-BE5E-29CE026BE8B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75015BD-CE42-4986-8773-75167EC0572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41F59F9-E3DB-44A9-A6A2-5367A875E42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659C6CA-D79C-4A03-8A64-E4264F2708E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AC3C3D0-F618-40FB-B124-B7842A68127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141BF05-EAA8-4B93-9F1B-47B60361F3E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5D09B0B-715C-4095-84A4-6BAADDD9045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45EDC20-3CCF-4BD7-8096-31451FDC72B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A830F7F-9DF1-4776-9F77-3BCD514B208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75BDE64-B9D0-40A5-B57B-4E635063BC3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EE6AC2A5-04BC-49CB-AA91-064D2FCAE67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08BD7F9-F630-465F-A327-88D2265E493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84D2336-7C81-471E-A920-93FF5C93CBB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1A378F54-0845-4658-9289-2072DC2F70F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687F054-D260-4883-BEE9-938FA84E960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2EF1F8C-6CAF-4C65-93D5-A805D770BEE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F275BE6-AC8D-4336-93FF-BDE2A3CBEC7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2CD4647-FD9F-4EF7-ACCA-2AA04F7C45D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05EF6B5-727D-4BD9-935E-CFBAA8F409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5640B88D-824A-465E-A0F2-B31F3903DE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025EB90-85D5-4882-AA35-62F6894A84B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26C6541-FD0B-4640-BF35-7611151E207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101220E-7E1B-414C-978F-C493756829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5A017FC-CDCD-43D1-A734-705E579B7C4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FE726EA-A1D3-4BDB-AC6C-9D6EF4286DF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32BCD47-89BC-4DB9-996C-11687CFBE18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E4F85A0-0A13-42F5-A8CA-D3CE06EF44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C4E8E31-B12F-4EA5-A42A-069F343BF3C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0F6965C-2262-4C76-A7E0-DF8C566DE0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7B38950-A046-4FD3-B697-E8DB65015DE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3BFC0C5-1FE7-4C1A-9086-F79919BD13FC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7956CE0C-5C25-435D-840B-249AC6CA5CF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F8B54CB-34D7-47AC-B758-CED89B73387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38307305-E1C8-43F9-AAF6-AA8FF3ECE5C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7CDFF9FF-362D-49AB-AC86-29CD107C7F7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4D4A565-DAD4-497B-8EC1-EAF6D6B7D8A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0CE9439-240D-4E17-87D8-C168DE18E1E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68441F9-98A8-4994-809D-F91D3A5508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94E2C285-8956-48CE-968A-E45CFE08FEE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2F847B8-1C91-4155-A98D-E4C743FE244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96E7D68-E451-41FF-BD87-A2990E5A509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8A1A294-AA9E-46DF-9D74-AB73690A148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116310C-291B-49C7-B905-9E3EC80B549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D0AA449-6226-4296-B9E6-2E1EDDA1900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F965D1B-91BA-4BAD-9145-044D55DB054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B2D81C64-11BE-4D50-AAB2-DA09031BEE3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C4E1C3E-74F6-45DE-AC96-33149FA00697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8C9244B-01EC-4DF8-8E07-932C32610D0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160A3BF7-D63F-496D-B6AC-CA52A0F38F3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1DAC92A2-E126-49B1-B2CF-5186166BA24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B988DB4-492C-4A25-B13D-9C99571DA1E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403AF64-2FFD-43B1-BBF6-78C06385AE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D987DAB-4EA7-4EC7-B23E-12F89A5EFE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C98E6182-06D2-4370-ADCF-8DD9DCAA9A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D45CF3A0-4F57-4EFB-8000-0D145585B5D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7EAAAE2F-FC3E-4409-9CEB-CB650B0E71B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86B38D55-8184-4692-95C0-0F06E57655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34523FEB-D134-40E5-B1E7-DA298570131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C1372B6-0D37-4978-86BD-FBFF6052E6A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FF86EFD-01DF-4AE7-A4C3-FF1A4640E85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4E92393-D641-40C4-B5EA-10D575B952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F7F3354-7727-407D-B273-B0FEE024F67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243EFC6-BD66-44E4-830B-9D894AC3EC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1FA0248D-C16A-4FCB-9AC4-B2E7C06D33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174DB37-7A14-48F5-B707-A362B7C6515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46D23B05-6631-4921-898F-F9D22F5E12A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B8E1D31-C994-4123-A44F-A6613C2B2C6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92C229A-DF90-4563-B6F4-19FFE3FF2A2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E4502E75-248D-43B4-B7DD-9D4BAF02CA6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F42E945-C60A-4793-9211-55756DA7DAD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3F5BE87-720A-4D5B-BF88-945F62EAE6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0E0A713-F566-424F-ABD6-9337C21C432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24F0DAFA-BBAF-4732-A3F6-C1D34729888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FA4C1B1-E7FE-452F-B591-700669081F6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55C60C3B-52D6-452D-BB3B-1122D35FE04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70598FD-2F49-47B2-BF59-0841F0BE59B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04D5EEA-7036-44DA-BF13-B0B4BEF7264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D16AE21-4AD0-4B1D-B396-07DD9990D49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66749326-CA56-47BC-AC3F-A301A3393D7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A6AEA175-3856-4E19-8DA2-27A078A8E5D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6798CCF-D4BF-488E-A8AB-D7B3F6C4202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CD48A09-2CBB-4CCD-AB40-2F57CDC7E8D7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44D1097-4F76-4A9C-9AE5-9F91DE5C019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DFE84EBA-17B4-4F34-BC92-63CC81FE46C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8429744-6905-4029-A4EE-FA916D9EE23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73F1E6E-7E33-43C1-A9DC-4E266485E14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959668C-663B-403C-91BC-EEFB2476D4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D78E04F-12BB-4A53-927E-D35EA02798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7AE6047-FF5A-4329-B10F-AABF49BA86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0A0D9A7-851F-474B-87FA-AA551C89ED9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687428ED-2948-4D2B-B76D-0C34467C3A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1F53C88-8389-4A11-9357-B7BE811F74F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D7F00F6-8316-4297-A049-30779B170A8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80BFA5D-AB22-49A5-97A0-ECBE1BDC566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35C594E-6B3F-42E0-8B09-7B88D65E29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86A748D-3ECF-4418-A6E7-3A866A1BD02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4DDDB2B-9B5F-4A52-86AC-1067E92B94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F022FD81-5617-4164-A045-5EF7228F3B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F3F2A3AC-CE2F-46BE-8542-AD5FEF7B080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EA4220E-76E1-42CE-8D61-9C800F9A28E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3296965-0A9B-47B1-BA56-CF9FF0FDFD8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D11BFB7-DC49-4693-9A97-7806BAC53EDE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CC32134-CE3F-4307-9954-9FE29275396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F257CEE-1820-4C53-A659-A4C014C88C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335431D6-DF0C-4BC2-AE41-70247D29DAB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E2375132-5123-48E0-AAD0-6942D809F64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8C5F2DE-C432-4334-8AE0-C802C625F48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8BDDBA8-9FA9-49F1-8D45-0D91964D66CC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9A080CE3-6CDB-43BE-A79D-B591F3582989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ECDD1FA-2382-413E-9C1A-4F8656D2A04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CF2CFA2-866A-45A4-AE7A-FA0E254EAF7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166747D-976A-49AF-80EF-9C377710CCA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1CFD9AD-B8C7-48F7-AF32-97674202697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B2ECCD1-37D5-4AE1-A501-1137CB8BCB7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E29F4344-5DBE-4CFB-A77E-980E5C06FE5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96EA164-17AA-4485-8FEF-6352FFCC48B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7F21826-3A44-4140-B7EC-09DFA93936F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DA137A2-3CEC-4648-AF72-CC21C3B9B5F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87A6910-789E-4F2C-8717-169FF53CAF6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3A16BADD-BF7D-4146-8113-F47EA50D563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B592794-959E-4776-BDD8-CA964B2696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1B467D6-D2D0-4701-9DD1-6DB83B25B5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822BC596-A888-44CB-84D6-0C082CD20D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D4E8988-C90E-4D69-AF7F-B328710AD9E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01589FE-CF5E-43B1-BA02-25E5FA2254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CE5DF2D-7726-4659-83EE-0160AFD4604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0573738E-1FAD-44A9-800A-C86123CD1AF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2D67442F-49DB-49CB-934C-9DE0F47207D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8667724-6903-4FDA-8EA5-6BD1E34AF8D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F8B6406-0EFE-4915-813E-A434525E314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A05150E-4827-4E3A-A36C-846E76FEBBD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99236F9-B231-4BDD-A06C-D7650AA78E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A17DB53-2613-4832-B4A7-F0F31218144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B39543F-AAC1-4284-9327-22A9BB57A6B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7994C06-8ED3-4CC8-935A-6105DECF894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4778BEBE-66A1-4DD7-8E88-CD1F0FE479E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F8E44D16-5614-40AF-82FA-B33AA1A548C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2DEA40A-BAB9-4DB3-80BE-081D3AC0EE9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9B93A14-B6C9-4DD9-8F69-D4C35140F9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61F1BD3D-7019-4570-AD27-17B83F42D9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612C2E5-2E51-4FFA-9442-C7CF2CE9717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E2D7C98-4F44-470A-A77B-20FCC8A6F60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29CD77DF-227D-4096-AB47-95B7A704C09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49BD179-B107-4603-BD7D-678BA4FE7F6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C518100B-5F80-4A44-8825-79C07BCBD6D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323DCB01-E498-4A0C-AA99-78532C443E8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453FA4E-350E-4216-A696-776BE5B36E2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66FB91E-6FD4-42F4-ACBC-E641120A793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8CEB7F9-4EC0-4C16-BD4A-D34E998798F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E2AA8EB-19CB-423E-9EBB-D203E8A8BA5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6879BF5-2926-4F67-86E9-190EE4C35A5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88AC7C6-C948-4248-8E7E-E2E75BBD793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B55D7D3-E80E-4596-87E1-1B513219D87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C197D00-696C-475C-9DD5-42AA3375358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543D517-3C9E-4122-B01F-FBC56548DAC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7C98569-053E-4CE1-A187-3455E1B72D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EE78E5B-13AC-41F8-A388-2852A22C5D9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6668996-4FA0-4865-8C2F-FB40977D36A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7BC5637-D274-40EF-B3FE-A62EA8182F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406172D-2844-4FD4-9864-1F79D74016B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3BDEBCA-D843-4986-AD25-B2BF49C4B23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D936FC7-6A9F-45C7-ADF9-BBECDECE7C7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341118D-4E7B-48D9-96A0-7CCE20D895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DC6EB92-4560-41DD-BB4E-75936FB3B1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17DE5C3-B292-49F4-9649-A694B3ECC7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D3A6CA7-14A9-42AF-919E-19844CC479F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88601CB3-8C61-435C-8220-07ECF0EF19AC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8CD99CD-2F4D-494E-BAE2-13AAB8969DB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583442D-F3FB-40E7-84CB-9D5BE3CFF03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5EC9196-3385-4AC4-960D-2F68B1A200F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1FB2BC61-68F7-486F-980E-D6BE3858C07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676C224-447E-4C58-B923-DE04B56E27C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17ACC56-5872-4F6A-A6B9-50D66C82D32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36E1368E-18DD-42FD-9268-D98B011EE13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681D81E-0CDB-4077-9177-7F0895E1A2D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5220E65-FE97-49F9-AA72-3CED1BFBC96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DE87CCE9-9EC9-42BA-86B1-5B7A049B7E7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421A80F-C4AB-404E-A719-EE6CB5E3AED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86855BE-8AB1-4497-86B6-907B17539FE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65BEDDE-6EBD-4E0F-A8AF-E3875672BC4D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F8E8B3B-5203-4622-A394-A5DC935B194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DD816E9-A85F-4B53-BE29-C2CBBE71FBF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A6CE6CF-9E54-4149-A90A-7067DBBB3AB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DD126FDD-DACA-4442-9C7C-16939CA9174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1A2C86C-76F6-4CCD-A6E2-E0958065C83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03141AB-7EB8-419C-991E-1398725B6F4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8600A32E-6B02-4D89-8FFE-DAE4E6EAFD3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F2D3A37-7887-489C-AD5D-649B9A32D5E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FD828F2-4346-4C78-B734-B29BF323D2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7F03C1EB-1137-4731-896E-1E0729CC53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46E898E-3D74-44AB-AE97-8819A2BA515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D24C52A6-8E5E-466B-8B39-4902D9D46B0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15B587D-2AAA-40A4-8287-36F7206B57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B8DD4527-69FF-4869-8D13-6679848EF0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D5AD192-368F-4AF3-8AC3-F7365E2DE0C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C888080-C075-47B6-8CAC-3C4C867EA0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A4551E0-85BA-4A11-AE63-89081B3218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D951D8E-FF6D-4692-A432-11CE5B0285E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53A1287-6298-49E2-97D9-C9BC3D922E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51D7DB9-7A5B-4D9A-B3CD-FBD90CDA779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3F22828-F907-417A-8DA5-EF26719CD4EC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3AC2814-CAC6-4CB0-B828-9845C53AA73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DC7CCB8-D597-4FF6-AD7F-40F25A336C8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F915433-5592-4DC8-9B0F-BDF8EE90EA9A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12F6A9A-8883-47DF-AD5F-B4E9DFA787F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79B81CF-6BCB-438F-8C6C-9A6A456109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0413492-34C0-4F5E-8F55-5073ED8071F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A6874B7-34DE-4053-99AE-C9B9D06C860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88D2AC8-0231-4BD0-9591-27BF6F64A0B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EB607A4-924B-40D7-9463-37A663B61BA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7201A96-8E64-4E05-8509-E6A25B2788C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D35D5E2-B2FC-4A09-B6AD-23AB24E9560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A20B027-CE9F-423E-8208-DD97AE3BF72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76E0959C-05FF-4B34-8102-99642A0BA85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0D15A02-8DEE-45A7-9E3B-F9278797F38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F30FA2A-24DB-4F8D-9E14-5B8CDAAB05C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1B91EF1-ABE8-4EBB-938E-25AB61CFB01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154B57F-A46E-4C95-9FAF-FD8E1944722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B65C65F-C773-4C72-A66F-9FBAB86EB04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E7DC502-891C-454D-A2D4-FD6FF885A60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7E9D87B-36DE-431B-AABE-CF3D21E5DDA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F4D6534-1278-4B6C-ABE1-7F38E03A225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65243A9-8E1C-43DB-8E73-D76F275D9D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4805CDC8-67FA-421B-A23B-41DF8E714A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B58D4CC-3C82-4C0A-BCE0-EA8D19AF226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2A1ECBA-641F-4220-A0B6-D5F4024C33C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C09373C-7222-42CF-9E80-03AAB5CA3A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23067FD-C5D2-450C-A3E3-B4EDE9EBE21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0380B24-AC2C-424C-951D-A92D8621A26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70A9E43B-1E0D-48A6-8171-5950DF23FE2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06BDCB2-768A-4F25-8D65-8100D16A6C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B131711-71BB-4111-A8B1-A237DB51D57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52A6286-0D78-49EF-8364-934B5D09C5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F68BE0C-110C-450F-82F1-7F7FE378165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420C0F9-F83F-4B42-8B4A-085A3D95670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5766849-5DD4-420C-BB1D-5272479EFFC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071FD85-BC7E-41E8-9B99-F5139AD804B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DE4E3268-3034-41F1-9228-1CDDAC99DBB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63538AF-B089-42E4-AF24-2FEC0B441CE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883D891-44E4-4A71-A307-7E18FC9131C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95F7D0F7-49E1-46A4-B786-6A57F439B24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64D64D9-245D-4F93-B42A-1A23208579D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7B7B21F-8742-48A6-868C-18AA8CCA3B3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540FEBD-A95D-48A2-BEE8-AA37D719099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0FA43DEC-DA29-48F9-96FD-F7CB1C52C072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DE9C919-B28E-4641-91AE-709BC6F85CE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7213BC4E-4CAA-4F88-8515-516ED752370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A548039-D3E7-43D0-A3F0-DD19E51B117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8B9F392-47E7-4878-AFA0-1592B0AADB2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549E3A04-DC3F-4555-AA20-20752B2C82E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5D192C2-2394-4595-A9F4-D0464806C2DA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D8384A6-2A63-4FBB-BD17-99F4322630F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F2953B3-8E5E-49F3-A6B6-F8EF18CF350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3B40A63D-617B-4390-BBA4-331A582EE62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C198FC0-1B6F-4427-AE89-3AC90A4E7C5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F8F44C48-7340-4778-A8D6-2508371949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2BFE44F-0227-4AB8-BB0F-DE2ED7EBEA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6A20CB8-F77F-4DCF-9176-58B8FA99C5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A331256-3DC6-46E5-9B3C-801FDD71584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7DD8FB4-8A31-45D1-B9CC-EAF1316BF9F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FDA320F-6CA0-46F5-AB56-E905914C98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9753AF2-AA4C-4044-8CB5-854BB936CED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4D7A251-B374-48F2-B3B4-CAC3E78D7CC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9B208FA-4C62-4FA3-AC50-C6677E2930A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0598CBD-CBC0-4009-B59E-0114993AF8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727B121-CE52-46FF-BA3D-6271374C1E4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4579A418-4F83-4118-AB0C-D55E5A1917B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BC4AFCA-2743-41C3-800F-24D661AE87A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D9C20AB-F691-4F42-8E8A-3479F2C0F56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83EBA3B-6E35-4C29-8A9C-9C541E16905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650BBE4-8CB7-4CC7-84FD-7C9B4F2FA65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004F4F1-A2A2-402A-BC7D-25B46BFDC1D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F8F1BD87-E1BC-4F83-B17C-AB8D4E50471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C0D6032-C088-4C47-8423-115E6E636D9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C47AFC1-3412-458F-895F-9F83F428D23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352DF3B-D5E5-4C1C-A9FD-95EDE64211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05942BE-B6BD-42F3-8711-70B3AFB8F70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167A9B0-4EED-4EA6-AD04-C0ABA29A61C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D099898-68D7-4EB6-84D7-201EF664BAC8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0DB6E14-8396-495B-BA55-BFC34F1FEC7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436478B-605B-4B26-BA0C-38A014E6AE0D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7F72518-9A15-4A2A-86D7-665D425748ED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331BD2B-C089-42A4-9AC8-A6A54898DE7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23662A9-8F33-43AC-B59C-A0BB21B7577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1EB5E0E-F0AB-494A-A04B-1ED7765279A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644DC51-94ED-4AD2-80FB-FBCBA1CBCC8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D0C7008-21AC-4F39-A59C-DCCF2E1D410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2D681FC-CE1B-4D7C-80A3-135E62669D7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0E2A428-6DCF-47B7-AEEE-453D4B7E557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848707B-B486-4490-9B0D-C70AB674205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9C71850-5631-4EFF-A9C6-FC1AA196F0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C433C47-12AC-42A2-92D2-927EC8DDDF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7624C856-3D4B-4629-A424-BA83238C6E3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3112BA84-BC69-4365-8406-4C307D40088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64CF4BC-1BC6-4A93-BDBE-183E5F9FBA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468ABF8-E4E3-4F11-83D5-76E4608C0B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7C459B4-8210-4888-9381-A09F565A06A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DC7CC0E-2BE4-4142-AA92-B8421769216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5CCCD1E-1479-4228-9CAC-CA21CCC2299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193F619-0495-49C5-A171-9A6D7A04C60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67211C2-DA78-4984-8A6A-C28A8BA837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425987D-AC49-458B-9229-A0B838244D8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680F432D-0E24-4997-962C-3E1C9D0A31D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BE08157-2601-40F1-BDD4-895A4721F73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218C07C-60B6-41E1-8A11-BC4DEFAAF48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FC73DC97-5E71-45E1-A38C-18D88A9D021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864820B-B0EC-4884-8FF8-C948298F1EF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7A6710E-0483-428B-BF48-FFEFE9E9FF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4474B967-C14D-46E5-BEE3-2F769DA1D9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DD7ECEF-0314-42A5-A7E9-A5A1FEF52D5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B77A253-DAE5-4BA0-8400-44E804A05C8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A5BB133-290C-455E-949A-3E1DD39F536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6BA2000F-E5C1-4500-ABE9-D1D436A255D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9717308-D07B-4A54-A27F-A939520F918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6BCA198-38AA-470F-A8D7-0419179B79C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933D929-6CAF-482A-8382-BCE43444939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15A4F2F-589E-41DC-A898-FA85877A062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1DFEE5EC-4B95-4C82-BC86-C566C93154E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8F950D5-9097-452A-9B46-459218DD930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8497C83A-7E99-4ADA-A0C7-6F284D28718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347DDE6-B8B2-4ECC-AE6B-48768538049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3506455-BAEF-478A-A9B4-0722EE9B1DD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C330BF4-973F-4AF6-B982-58071D5D6F9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B6E5B48-400F-4EDA-8A1C-42D94C97B09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D72FFF5-5B75-4537-AA82-ABFDF8046E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6F64D00-E017-4170-ABAB-4368149001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4BD1774B-1E8B-4001-8D6F-3F40A07C6D0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BF98A59-9E77-446B-BCDF-B3FD6312C9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4D5DA078-1F3E-488C-9D84-57D369E27F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1475F68-B1D4-49AB-8DBA-88CFDBD603C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0AC29DC-9ADE-4494-8E85-0B2B5CC6092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16917FE7-D375-44CF-92E7-254B6696C6D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98CD830-3D66-4B8B-AF35-320033CB58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63A4654-A05B-49A2-B8C4-85667499B22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939BF9E-940E-4ACD-B5F6-974BCA8CB2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87873A2-2727-48E4-B0E4-569E5A9E27D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8B1A93A-0357-457A-8226-1881759F9C8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C836EDF-C676-4637-A646-361F40F745F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C70B7A6-3D85-43A4-95CB-BC65F69C3BF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D948D03A-43B2-4E0E-9292-3CD705212F6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7371542-D680-4132-8AE8-9AB7DE0F907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9AC6F4B4-F8F8-4E41-A0DE-21CAB96863A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14E04AD-B1D3-4403-A1B4-0501B434F49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71FA7EF-D3E6-4E08-9E93-D70877B290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C8864A2-E146-4EEE-A320-FC6FF1FB44E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6EF0AF4-4597-4173-9531-4E1B0BDF473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922553E3-EDA8-43D8-A052-8DD667CE488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5AA4583A-C37A-4268-88DE-43C4DB726A5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3163D612-D4A7-4088-9208-F50C3CF3D6D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04977EEB-F160-4933-987E-7DC147B4029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5BF3C65-D7E6-495A-8BD6-CF58529DA8D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36077A2-117F-4E6C-875A-EA517293325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9AFC44C-EFFB-47C3-A067-CCF4AC3E11C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2F6B18C-C2D2-4F32-9566-70D356611E5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C7D65CB-3E18-46DD-8650-209D5DC4789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E5302C6-7F5A-43AC-B830-0EE343246AD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96BB8C7-AFB6-4BD3-8D33-671A961F181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F79BF30-7892-4E7B-824D-5902A59C7E5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63F91C9-2B44-4277-8335-A7A3F805C0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2AEC343-C26A-4D5F-91C9-BE3B66178A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476C8A5-27AE-4DF0-B0A5-95911B32F45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AC3DA80-961C-493A-A693-82367084B82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A08F23A-B80A-45C3-BA2A-51B35DD7D13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3A75F99-9B3C-41B2-B353-18BD387EBCD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ABA600BA-FF82-40ED-89CB-B239C06839C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488365A-4FB6-4928-A0E2-BC53E4F6156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92294623-BC06-4D28-BF64-C82290A97F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889CF5F-7158-4421-BB04-E1E90192B84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35C0CA7-4705-4262-996E-7D6E2DDEB8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7BBB5BA-4A0A-496A-AE42-30B15E0AE33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5F70ED7E-9C3C-4C58-ACA6-98A7FA23FB4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45B88AC7-9527-4616-825F-D9FEFF64670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76B9C0D9-BFBD-4A2C-A254-1E5F604DB30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A6312D4-C9DF-4A69-AD06-2F0925AF7DA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7B4C3AC-7F39-48E8-9337-98305569ED2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EFF9BAB-2E15-46A5-83DE-D8D0680259F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338B43A-D223-41EC-BE97-AE57175D06D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16F53D2-B3C3-44B1-9577-FA1624FB085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E3CD245E-4962-4149-B6A5-07C241A8515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911F6C3-1C2B-4029-88F6-C85F1492B0C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D73D402-7ADD-4D70-9038-4E4BC6F0C04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308C05B3-33FA-4525-A914-CC7BA87B991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00A49800-EBE5-45DD-A602-BB8E453DC69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A04D1F8-F24E-45B7-8172-C00A5649BD9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6219086-982C-465D-89A3-224C2FD3A57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7EAB8CD-5AA8-45EE-81A4-069F6D6C177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201F7F8-ED13-4512-8556-2175878EC00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3261B30C-F247-4842-AEB6-FA54692086DA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6A5D5A2-32D5-48F3-96F1-54154505B73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D85AE6A-6793-4019-9456-4B0ECB48906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424971F-1EF4-479D-B626-FCC0330BC23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04807185-620B-4990-9264-4ADDF54DCB0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A6F6B62-880B-48F9-B136-A1E3186F04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0402C63-B50D-4685-B0F6-C85478C9CB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90810F65-23AC-4D70-B31A-A3343454E0B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7096661-E269-4910-A506-D43B1FF86AF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81FB411-56A5-4A94-B782-11C52DC36BF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EFA2E46-5979-4CC0-A481-77DBDDB334B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8E8B323-771B-432D-8F39-7E9C3B3021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3A9F7E3-D3F4-4CE8-927F-7B589756DA9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1B2EE6A-C2EC-4D00-B3A9-2BF9E74D84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D34C201-31CA-4099-8A1E-253DB8A6427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28FE2F2-903F-4164-B818-293E272C4F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1709FEC-829A-4F80-AF65-595C1D43508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DD2D2E3-8AC6-46EB-866D-C95E1C8AE46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DF0354B3-D7AB-44B7-B2D2-422BA7085FA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1CDA08E-2243-48AB-8FD5-1C4CD46A250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9D750F4-B075-4702-99DB-248E74175C5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A8744D7-7293-4B99-BCC1-26B2C688051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B5C122E7-A64C-41FD-BDE4-A1355485747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92BA921-4A1B-4D12-808F-A0895662186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F5FA1C5-C561-4CBA-A96C-238CC89F084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DDD31D2-BDB0-4278-81F3-5D512B12E7F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656CF2C-04B0-4355-8B9E-2418D5A565C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EDC35AC-1EA6-4EBC-A9B0-BCEB65EDCC0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B13EEE6-C695-4934-B36B-210E8E01A21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EC58A5E-184A-48CD-8AB8-592F9BDEB17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ED18224-E4B6-4C81-A277-1D6C04C5F1D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C45574B-F709-4583-832A-E94ED3DFB2D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9F33C16-6116-4208-B692-A0180B487F8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0B4ACA4-C06D-44E8-B9B8-252389D02C2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0CA914E-5FCA-4B61-BBE4-0A9085094C85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4EF4CD8-34E5-40FF-BEDE-84818F552AA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DF10FA2-D880-4044-81E3-A2DB5A8B4AB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DC6B4BD-B408-491C-97C9-138B3495C4D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A458CDAC-05DD-477A-9BD2-ECA2D9AED55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22EF0214-3E8A-4A7A-9D65-539FEEEF59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DB97B3C-F201-4057-944E-C4201F48B3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F22FF34C-EEA5-41A4-821D-CE4BDD181B4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0ECFB26A-F006-4A6E-BDAD-671DDE486D9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D5D461E-1B8B-405D-9121-77941F37CA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49642C7-2C58-4106-AC93-41A940D2CE9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0F980C0-E57D-467C-A30F-5452FEAD475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0FD65B9-1DEB-4489-9A20-CF97E61830B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DFB37FF-22F4-4170-A535-EA97E9F3A2A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06B05BB-B696-455E-BFD9-182A376F399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B1337C4-DCDA-44BA-8D20-5A36E376154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AAE5724-11E4-4C4A-B39D-9E40FC1B1A4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3E44EB05-3EFE-44A2-AA50-90992ED731ED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266E6A94-1E48-4727-A26B-CC468B9502F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C660D5D4-4174-424C-A395-6964A8F7781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B64BE05-CD74-4CBB-BBBF-FD10C7A2EF4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DC682D5-424B-40F3-9A44-C046E78C8A4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A42F3A59-E0F0-4167-8672-5E4F57AD020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0D536E7-9DAB-4201-93EC-A71CA842A57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0D75D1B7-9B80-4FA7-A8ED-1E1B780A1C8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A95B4A2-41A0-483C-AC31-4822C17FD42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B85CA61-CB06-4DC7-98FD-24DE32773B6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36F647F6-61F5-41CC-A89D-29A1680FB37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1CC77A1-B6D4-42DA-898F-D3E19AF8150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635768C-4E99-4878-BED6-C41B2C96765C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FA8A6D4-3C89-4D99-BAA9-885EF6CE50F2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28BFEE2-E0CA-48C7-B940-780D05DF1CA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58BA697C-8F5C-4423-9E79-7C9BBE2E1C3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9602442-01A8-4F7E-A095-0ABB8476BD1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75E86D4F-35A3-4835-8E5F-2929BCCCEBD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FF98CFD6-AD73-4817-8FBA-5C5E20A3365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01A769D-CC23-4F3F-8A13-2C56ADAA926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3B9B653-8832-435F-BF82-C7CBFFF3372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17B86A19-5D38-4035-A1D9-F8CFF0414F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EEDA00D-8D77-45DD-AEC5-66CDC41414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612A07D-34CC-40FF-92BB-086F64A62E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F848633-1F6B-439F-AC1A-B24C6667E96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C0C0E2E-FB97-49E7-8C24-35517CCAD0E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8BC4507-7832-4ADC-B7E3-ADDCDAB7B3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C7DF008-C9B0-4ECB-BD16-33DBE414D8D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7A4E5747-03BD-4272-92C4-E5060BE3B6A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0EE77CB6-14A3-46F6-9EAF-B831DC262EF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3C83D99-A502-4CC6-8D17-2BC2EEFB1A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75923D6-05E9-4D32-9144-C9AAD203A84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1E2EDEE-66AC-4F6B-9338-B6A66DF938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64C8108-6766-4BBC-9440-277A9E8F5D9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64947F70-372E-446C-B977-F01E1DE30F4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811D7349-0068-4722-8691-D55552E0E4F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83E848FD-2615-4170-ABFB-2FCD84C466F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CF21980-D5A5-4628-B02A-0C02F6CB471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98F5C5D-A4DF-4FF6-9880-2659A3DBB07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4F746A30-6785-4A29-86A0-DB093A318C0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735C74A-EF1B-4C89-B209-064E3412013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C62D113B-83FF-4D83-B3B2-AFBC26C9E88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D4A63FA4-A38B-4313-8D36-6F4C400C62D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8C3C7A3-C9C7-481C-B6D3-DCEDCE66B11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A7EBD96-28F0-4249-81DA-CB7738B4E29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74D4698B-887B-4EF5-B9E4-2A2CEB84A66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AC7C8CA-DFB2-4F98-B9F5-75D9B85E7EE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027E42C-8414-4422-B991-87B13C5E924A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FEB0FE84-F46E-4EBE-A33E-86B5909AF77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140FB88-4397-4DC7-8C7A-5C254EDA736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4D6B0D3-6794-4B1B-8ED9-8C67511ABA9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F9D751A-DC52-4654-B0E4-A7B8D8E08BFC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735E705-6114-49A6-AAB8-444B468FF24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0A376E0-57E5-48E0-B924-A288E6EDD7E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3DE2474-B570-4415-84EE-C5083BCC684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6411AAB-E040-40C2-A8ED-F20182F97DF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FCE8157-88E3-4F19-83B8-13A700A406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704843F-097F-46BA-A0A9-09D33C636E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44CF8043-12A2-4630-98A0-A0EA10863CC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3A038B1-E98C-4040-98B8-9C7CB032312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9EDA876-1898-404A-829E-37983E375A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928B7B44-2BC4-41AF-A85B-0E496E7E48E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15410D53-B668-499D-87D2-4A6731A8E6B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0D74DCF-F2CE-4AEB-9E86-1CE6625B79C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1A81003-0D77-4D7B-ABDF-3AEC94C3AD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D72B62E-71DD-49A3-93E1-3A13B867744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D305571-5244-4E4B-9F58-605C8D9E68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1D03927E-3220-45BB-9CCF-5284E9A83B8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2BE647C-6227-4802-A1AC-2BC564A315F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2EC72E9-D7E7-4988-8F2C-84C058F477F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79B07FBF-31CA-4969-A576-12AAEF66530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E3D860D-6693-40B8-BAB7-20F5BB323AC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4606AC15-AAC3-4AB7-B30D-BED70FFF8E7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B8E820E7-6B0A-4F84-B908-2335AF41AC0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5DBC8138-2BF4-4BE6-9D55-FB1F3BB0AE6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630A4B3-15F8-4377-9894-B17834E96BD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2A2C9EF-6555-41B1-A6D9-E86E7A946DB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5EA2FFE-E826-4C28-AB4F-07DEEA48051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21C3B54-C903-45A9-B995-4983B55BE163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13F3E66-4AB4-4AD2-9BF4-09B6E6B1C44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3DB6E67-EDD9-4368-817A-FDE2B2B97EC7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758747C-B575-4D7F-9093-B3F99FD6E33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467066F5-26EB-446B-A776-98E025DB6E9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5EE2974-D99C-41D5-BC6A-23C328EDE13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EE79E4BB-C4C4-46F5-BDCE-4CC5DBD11E6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134C08A-417C-4D8F-B68D-D0FC05CE5768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06C0140-5AE9-4624-A6E3-9C43A452A37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43BFE91E-E236-474E-B1C7-2BE985C73DB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C6ACF5A-E10F-456A-9786-0C95CB424A8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11AB1E1-9986-4DAC-8E36-C11A31C9E4E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77B05336-A54D-4D9D-AE47-173299F47B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76B11EB-F247-4A1B-B10E-894F454434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3005D57B-0464-4E7F-B27A-77C1AEC4094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DC1681E-9D83-4870-83D6-73A01DEAB6F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485510B-F466-4F5A-B711-ADD6FD9A8D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AA9A721-B81B-4A36-BA24-2E586E464D1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4C25451-C6AC-4EB2-BA76-1D3FA1B6E86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9E0D11C8-284D-4992-8E76-336A46F0FA5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733AE09-BA58-430D-8CBA-239DF66E75B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A8FF700-2938-42E6-93D1-8C5B943D14F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DF2E776-A4D7-400E-A757-3CFA60DB55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32426F5A-9887-44F1-A74D-E5289A79653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196A5CD2-41D7-4FAE-B082-07C900110FA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EF93FCE-5EFE-4935-8CAD-DEAC2F01756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67653CC-FD08-45A0-A272-D217C654550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B739962-4DAE-448D-97BF-72B19FF9FE21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D2E4D01-732F-40BA-B779-3DA3C9D8C3A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3D6E8F5-20CC-4811-A76D-DAC460D8647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F3DC7F6F-93FB-405E-B468-3133F82B71A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D76814B-F5E8-49A3-81E5-3C41C7E29C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B9AD2EB-20D0-41F5-B54D-DABE546159D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9E545B6-52EA-4411-9C2B-D7A060E5A3B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DEE60FE8-A022-4684-A7E0-C38E2BD1A02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C0E6807-9654-43C6-A3BE-58EFEE8EF8F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8ABCB8D-4AFC-471F-AF60-4DACBDA8615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539D19E-A510-4231-A145-A2F93F789A05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AD9EE81-3CEC-435E-B069-D7A0EC1C442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9E8CEB7-8A34-4653-9D19-0F551194639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E157B0CA-5E91-417B-9F15-C3C23FC04B9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ABA08082-0CF2-44B0-BDC6-C8BCC655472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95AA954-383D-403F-AC87-CC8D7297B49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138AAF7-4F6B-4629-A45D-3F9034BA3E1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4E2B648-27ED-403F-AC65-0A1D550EC0C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F9AD142-D37B-4645-B8E1-AD0518E811C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6B0788F-A073-41D3-9AAE-C5D54AE015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E07BECA-399E-406B-A166-337D369498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187881A-602C-4C2A-A4E6-023BFA8257A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6D40C6E-723B-44B9-8DB6-3E633F914A2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C920E4E-BB6E-42E2-8C59-9B987C616E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EC149854-060B-41AF-A96C-D6E683A059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3DC9151-128F-4196-98E1-0DA082DE523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3A43421-67DD-40B0-9CB1-46E4E145A9F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D08EA5B-337F-4A5B-9C5E-E117B20838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FEC4AC5-96B3-4CA8-90DC-633DD441749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1923F7E-CC2A-4500-9F7C-9701ABE55F8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F44A0FCF-3FE6-49C9-B601-440DB6453F9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C27AC75-7EA9-4367-8FA5-D5CDC08B60A7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0DFCEB1C-D389-4040-900F-045F34AEAFE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897294A-4AAB-4ABE-B6C7-BB3344A84FC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9B462ED-6785-4C2C-9EED-3B0B53726F4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2D191C9-21D6-4B85-BDF7-9AE9B77B123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A75C5158-02D0-48B5-A44C-297A15F95F6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BDFA9362-57A4-482D-B8EF-438ED5E8E19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D70E378-B825-4AFA-AE76-A94C9180FFA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FC1F8A1-0E68-43EE-9749-6D6153BDB87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385F283-2498-4A54-B938-14E28A1EDF5C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5A0E110-6AC1-483D-852B-13F8614E332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E825306-BD87-4485-9665-8388EF16661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6A1E44C0-ABD3-4E42-8BC8-498873A6AFDC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FBA1D4B-BC35-4512-A92D-089196ECC25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384A9FA-AFA1-4596-80DB-AE4EAB13BE0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E700F1A4-E9E7-4B7E-8432-03004A8917E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71CCAE25-FD38-452A-BAE8-75949465290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D6854F98-88C2-48F7-ABAB-4813E0DAC6E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FA60D90-8BEB-4710-823B-F8329FE59F0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737BE28-CF2D-4390-B789-29A4410885A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F5BE3905-D5CF-4C04-AF52-49F5C4F2B4F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DC2076E-7D2D-47C2-A035-7672C7F3E5C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25E86AA-24D8-4FA8-9928-7DD33A208C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412A1D55-B319-4F39-98B4-EFCDE341A3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F32C07B6-624C-405E-B70D-BB3D78F2CBD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4AF88B1-F566-4BEB-8E8F-4A5D7AD085F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8E8083C-3B7D-4485-AD41-0BFF23EF60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C75909E-AA52-4889-80F7-E259A1C9A96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06C46D8C-7153-4267-A5D6-D2AE2382D36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00C4C15-1016-47AA-B16A-AC698BAC22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17A172D1-922F-478B-9243-BFCDF1271D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855433ED-40CC-40F6-A396-85A6D1D7FF0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0A38CFA-4427-4C15-AAF8-8224BE03568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5CE3567-15D2-4D73-A898-5F8B7360F8E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3EA400E-C1D4-4D5D-8F77-3EF5D3F7D7E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7CA636C-1DCD-4BB4-9152-4A1914051B1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2B783CF-4A61-4FF9-BE90-601C780EB09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70587E9-F0B9-47DF-A1B9-F547790E3F19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FEFF6CC-2603-49FC-8205-C791D4F6B8C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C9E844C6-0928-4171-86A6-0AFBF4F196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1BFACC7-45B1-4C39-8274-81F85D87567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6D05653-F5EE-4683-B194-8140F3E1BEB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26B5AE2-C1C4-4971-B322-0825B215EC0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28053B5-E3CD-44F7-90A1-7DEF6A61680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48211461-BF1D-4289-B801-33900DC38D2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309B437-A6D2-4915-8BDA-EE0DA04882B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2340C23-E53F-46C2-A929-1FAAC41FE08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743C4D1E-1E69-4EFC-A9DC-D5278DF4034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D2BB0B0-6A9F-4892-B267-0B4326E9B79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016A63D-12C2-47DA-90B7-3EB2D073F82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B5EEACD2-43FB-48D1-96E1-4ABBB7D5D638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221DFAD-5A5E-4DCA-A091-04ABF19B2EE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679D5A6-1A31-4E02-B62D-CC9FD5971AC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CF412E2-7594-4273-8379-07C2459B73E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BFB23C7-83DF-4358-BE9B-32C132BF5E1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A8CFA49-E1EA-45AB-AFEA-A0467FE62EF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8C1988F-FED5-4B84-95C5-E340F9DB15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99316609-6277-417A-BA0C-7F4FE1F063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0A73ACB-C29F-48A5-AD46-E2108E01E00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086ECEF7-44B8-43B4-BC50-13FC53458FA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B3B028A-D665-483B-ACCA-F0A2CD5763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2BC3BB5-3139-4F91-B39B-21D81B6E066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7AE29DE-5C04-4B6E-81C6-185EE31A7D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03C3BDC-D8A1-49A4-B9E9-C4DF29105ED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8CB318BB-124A-4D4E-885F-0E95106875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53CD8DF-618A-4F49-9731-D588C1ED1C0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189B9D8-9B11-417A-A86E-66E2C78C0F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9163740-56D3-4F49-A27F-A77BE8496D8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FD1A768-6636-4B06-B4F9-A63584080F9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9558237-0C29-4040-89A2-72C80C37741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32AAED43-E980-44E1-989B-D8E7535C739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D54D77A-D830-4112-A36B-C5D8C1F21F0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1A1A51E-8490-42CB-A381-A6F1D6B374C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1FC109D9-5113-45B1-B710-AFCFACCC52F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1CD6D48-C0D3-4F9F-94BB-43B260C69E8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DAA09B8-A918-4038-9BD1-CAF6C0DDF3F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C0A19777-4AE5-4087-A3D0-9A21C8E7771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6CA7C5E-D18A-4500-8728-113A8A493A8C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805C013-2695-4B17-83C6-E57E09FC663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01A5A83-FFD9-490B-B5D1-C4582BCC7A9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17CCDEA-9730-4313-9E06-9BD2DC2F140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34F51FD-3A9C-4EC5-8291-207B086D0DD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C986F112-77A3-4311-99C4-84844EE7FCA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DAA926A-1208-435E-8240-52109CC2158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2084BED3-3A50-4B0A-868B-FFC46224B6D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AA67AAF-811F-4DDF-A7A5-960EE4151AE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98AA470-0FCE-45D9-891D-DA62EA03415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2AD4038-FEA5-4164-AD48-22F79AF1ED8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F372DBF-F6CD-4444-B277-3E4201C9F6F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25767722-C34E-499A-8929-16CD9D4F5F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285D5B5-5B9E-40E3-B170-B230592FA8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698BBBE-A9B7-49DE-BAE5-96A8E4EABC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FEC6155-AF05-4CB8-B17A-75FB83DCED8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DAC3B4F-E2D6-4F9F-8052-4FAC2E2689A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2A90466-36CC-4D88-ACD9-1600079642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88B206F-E125-46A4-A8A5-CE00AE9E54E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8445F1A1-3B8C-4E01-BECC-696898B99D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9CCFBBDD-A1B7-47EF-A4B6-6FF35532010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71F545DE-2459-4DA1-B74B-2BA5B4A52B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5FD6099-AB83-40D2-A8CD-68626BD1067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BCF2A4A-9E3F-4F28-BC70-8614B74810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73AB39A8-7D71-4A61-8BF0-4E657A922C7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8603018-26C8-45A0-8E34-FA16C11F582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82E18D6A-BA16-460D-90F3-9260D7A3223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F1392EB-79A1-4F78-85FF-E6662D5510E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C6C42BD-C8AE-400B-9AEC-B45A811B385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5FB675ED-9857-458F-97BB-9397AAFD62A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CEE4B53-9E0D-421C-9740-432901EA32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023B56F6-3AC1-4F7B-9C73-694431AE9F8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9912780-1D5E-4E81-980C-33DE36B4AAF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B9C9DE9-CEEF-4DCA-BF12-860DEAA9C1E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95B3340-5E7A-44A2-BD58-3794D76DC4B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B2CE5D6-EAB2-4CB3-9EC5-A9434A29409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648C18FA-FD9C-4FAF-80DD-3DB62B55DB0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29FC1A8-66C9-4755-BB21-E24895C21FE9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143C142-638E-4834-9DE5-BD32EB91715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ED44D8D-248D-4134-B754-8046DE0A5E2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6B026250-02FE-4BC4-8E7F-B316F7807D6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FF35427-234B-44AA-8ACC-613A017CEBB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D116E7D-2F82-4D2D-BF77-E25B4FE482F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1F36AAF-9DE8-49C0-9F3D-0CE572C2724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135C548-99A8-4B9E-936E-2C4FDA0A658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66F5081-12A7-45E9-A996-3F8B0E11CDD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DF59CEC-2FEE-4A8E-ACA4-0EFCF10899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1E61C2A-C42F-4115-9C68-22E3360E1A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CDB18FEF-DC77-411A-973D-93D59A02B5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0C528E9E-5D28-484B-B139-48222F0E4DD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CE2F079-CDA9-4E9E-993B-FAAD0E926A0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FAA88FE-AFD6-4566-9994-A2A53A2AA1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B47E432-1D50-4C10-B482-56E28D6D0AB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3031790-D436-4812-B1BF-BAF93F92B0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94F6249-FF67-4150-9552-A870C7F440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9678DCF8-966D-4993-B40B-9473BC0038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1C25E1E-4BF3-4DE5-BE1D-F297408254C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24A2730-C665-4C4E-8BBF-207E099618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343CE760-601A-4D55-8A1E-51AD932191E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934EB27-CB94-4C61-B6E2-762632A29C9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F7D31E33-25D8-42DF-91F2-7D02BEE70F9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A2A214D4-9B22-4E1E-805D-438C64690E3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6ECD5B3-1EE6-4F81-9662-57B0D3B72C6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14C8B2D-9548-4064-BB60-9EE182E064A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695F734-4429-4544-BD79-2416C701A4D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00591DB2-B073-4FD3-8E8C-E7865A166CC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98B4C4A-7ABE-4CA1-A83B-69C7F970329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E2345E5-6245-44B5-9FC3-F93E1DA630B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9BFF7A2E-C2E7-4C50-A862-F13BF79FA4E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01449AA-0E4E-476E-9BFA-39E0CA273D7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A3AEC73-1031-49CE-AC24-40ED53198CD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CD7BAFF-DD9F-4477-AB3D-15A59D654DD9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7F3B218-802F-4225-AAD8-EA0D5FFD1AD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83A793D-5380-494A-B1A0-5F014070D43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F485B47B-9CF4-4C6D-B8E3-8A084EE409D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0AFE647-F0C0-4CF9-B588-9A3AC5B93BE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C0F4CD2-FF29-4659-BFCF-37171A0DC4E0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B5E1B6A-1E12-45CB-8B45-2F4EBE59F0D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EAEB8B2-CD99-423F-AD52-CAA73AB34F4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BB44889-E673-4635-9A37-AD946C019EC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D3521D0-51DD-4743-8712-EFCC9186B13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2201E24-9234-48AA-B11D-1D82D37ABC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5A00B51-FDA5-4A48-83E8-2329E7B263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F9B6B4C-AA91-4E4B-8DFE-6235A1EBF7F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E152379-9EF8-4EF5-BA27-71C411CDFB8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58771729-BF11-4BDA-A0BE-43852ACD54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6243285F-8EA5-4D45-AF2F-291742042D7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956B5A4-2271-45FD-954B-862F8ABE6F6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E59F5FF-E76E-452A-9C29-21204BEB728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9C80CC2-E822-4425-9B8E-5A23A3E093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D020B98-60D1-465A-93FA-15435591BCC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AFE1815-4EF2-4828-A6CA-9A9803BC2A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A8C7438-B8A8-418E-B189-EB019EA0B87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5BBC840F-3D19-47AB-A3F5-000F683A4D82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A2592E8-B414-4F70-B3E5-CCC5FD62684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1EE5E88-2C57-4D59-AC3D-C9DF95F8E5E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47D7593A-062B-42E3-900E-EDA85D6AEDA4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18D13D6-96D5-4A44-8405-A81B3F7AED8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6D59197-89B1-4474-82A5-E7DFB9F25D2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B946411-D73D-418B-AF4C-338E804E402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FAF0FBC-9592-4096-B6C3-67AF426048D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D583A9D-8CFF-45F7-BE4B-F5F8F5BD77D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B224F866-D1EC-4349-8E25-1FF228A1648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80F26B0-5A31-4385-BB43-6C653DCF0F7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EAF2B23-5C25-4723-B8F0-6FE62041C33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AD78F5B-9349-4A65-B5D4-162210395E6A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C989E93-1070-4D2F-8BD0-311A7735FF25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BF897B8-9150-4765-87B3-73871CC5CD6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CBB2586-B6E8-4441-8174-473D4C2901E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1AD3024-B294-484C-8A6D-208DD097441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92A86767-CD04-41F1-AB88-057D1192A42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EDBFFFC-4006-4D53-9E98-529AA5C92FE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07D03E0-6CA4-42EB-A5CF-7787F2C3FCA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36B1E46F-DAEB-496C-A6A2-FB637CE57B8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9BA5D17-51DF-4DBB-8385-F545CC26E5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DB6F78B-61E4-48B6-A15B-DD3823735B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854DB18-711F-4E77-ABA4-206F28FB69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154F737-5B4A-4522-90F8-5674A283EBB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EBB65AEC-F004-4CE1-BEA6-90367DF049C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E4A6224-7803-4695-931B-112FA542B8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C4F1F5B-E164-4C6E-843C-1C05C091C8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83D79C3-5DCC-4578-AF51-840B60C5CB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2A2F394-85F4-470C-8BCB-F5CC778F740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14514C03-E021-4798-BB8C-513B657D71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52865FF-936E-455E-ACCA-335C68EC47B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99E49A31-1207-454D-ACF4-903B9AB847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6ECA225-6F62-4E7B-9C7F-01F3B748B7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526A1A7-417A-402F-B523-22F08A36543F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6969EF3-1C39-4C3E-9362-2704996C742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276EF157-1CC3-48D0-9579-897633352D5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BA498AD7-3EC4-40DF-BB81-C1CA5ACE46E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0F5CE17-BC11-4D46-BE8B-5D5BBD5ABEB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90092BE-C9D6-47DB-AEBD-C6183D5E1E9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A61819A-4EA4-4688-B5CF-E66700C176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219D3FF6-8A9F-443A-AE36-6FD6390D4B1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70E3B1F-2316-4306-B109-55368AE2219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6062A5B-A3BE-4117-874E-E2DB4A625EF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05E261E-3DCE-4A47-8455-FBEFB20E601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99EC092-04AE-4A07-B489-6572A3D983D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B92461D-6E53-47D9-BB3B-94277FA1A488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9D5D003-897B-4837-80FA-DE113FECE94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EF09B7E-020B-47A2-93A3-F02D3FA4B68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8972C96-3BB6-4866-8A32-F1DFD5FC4DE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2F52E90-8420-44A0-87E5-C14AEFE9613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C9BA85D-AA67-43DD-A9AB-3610755BB225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3031A9E-198D-4FE8-A9BF-1AAA73AA507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12E1A427-374D-485A-9233-40AEEF0C383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5ABBE71-73BB-41B8-A6F4-579BFEE0057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1546D2E-CCEF-418B-9CD2-D34D9DF6F55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0DE732F-2EBC-4AA1-9C1A-4B84778A43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4E87EFBA-E0C3-419A-80F2-F3E34729C47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039963D8-3E00-47B9-A3EC-6DC650A39A7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9E53221-E9CB-4C67-B711-5B29C60E252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BB1FF3B8-A470-4546-8851-2499979E0E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D641E70-7E79-45B3-BE36-E88C0B95C07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7475748-0B5A-472B-B8DE-3833F7E58B3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151F7FC-41CB-44F7-B001-FBBAF548392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8E5B2F3-3714-4398-8209-21B7465E86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10C1324-F1C2-4EEB-8406-B31454AEC9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9108561-60F5-4EA7-8A53-E10AD1593B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07F5D7A-330A-413B-B447-6D35C5C7505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A67C7BF-1545-4086-B71B-ECA37A39C44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B9B49E2-C21A-4346-A440-84E4BD2959D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3E8F476F-2923-4CD8-BD20-999E9B3BC13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6463600C-B318-41A5-BFAE-2BED08F1D557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2CD6671-D384-4273-A1B5-2CD7D96AC59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2896EAE-68C1-4C84-97E9-29B73D6B5B6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02A268A1-F9B9-431E-910B-FAFB5F67C9A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102C80B-A35A-4396-90CC-94E236F5819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44D9FC3-D716-447E-9D30-F5A230519C9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034A7792-C1BC-4798-9706-A2C02985583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5BB5B5F-ABB4-4315-825D-E8AF3C685F8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1DDE123-BEC1-4B72-81E0-8DFAB8EC0D6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68799A9-EFA3-4D56-A5D4-BD85E795EC4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985AD43D-858D-45DC-BC48-28973471D07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C14AEC6-3FBB-4EB8-865B-9C453DAA277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DE7B9FF6-C8D7-4861-ABCB-C1A3C21157B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C734D4D7-D66D-4288-84F8-4755BC4632F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F9234ED-3D30-4F51-9B0C-3AC714989E8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64B9C15-EA73-4159-AEC9-8BCA9443896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B7C3113-E208-4B78-9E0E-2ECBC84276E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D41CB6E-D69A-47E9-B423-B94C10BB987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63FACBEC-D81E-4C61-8D50-55106E62B88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05EF83E-C55C-4EAB-AC80-CB85325833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02AF81B-F815-426E-9735-144265C2D0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68E8FDD-3212-425F-B515-082B57807E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104EF3F-5B21-46BD-AC66-81286847480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FD2ACE5-396C-484C-82E8-EF22FA95C9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E3EDFFA-A26C-4CD7-B439-E4512179A60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2F1FC3A-186C-4C6D-B4E4-ED6B3ABB927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00AD31C-315C-40E1-805C-16D296F73CF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87FBC58-E9DE-4AF8-ABAE-7D93C1D097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36584213-6C6F-4E8A-9AAB-C8D19CE8F7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0549ABF-4841-4EC0-8457-2CF86026FE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087B0DF-5765-4F14-ADCF-DF99BE657F4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94F76E4-E9DF-4F8A-AECB-A3618471953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2AFAEB6-57B6-4425-B6B1-881162D476C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A2EC7B5-672B-4030-9173-188D8CB96B2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D1EAE12-2AA4-4451-A1CD-0468C47E5FF9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9A44C6D-02F3-4B9D-B986-437694998BC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84C6C74-3A8D-4708-856A-01413F8A467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2315A6E5-B716-4C58-8023-B741C71AFAA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9827C16-56FD-4536-8BAF-49BB064E8F5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D00A965-7429-4215-A14B-C1D995A8E80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DEDD0C98-74E9-4652-97CF-17DCC884B3E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2A16F33-ABB3-4B07-9A0F-98F210A09FE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1A2651F-A2F7-434B-BC56-FF21362D712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F81FA91-0647-4C23-835C-033765ADAD9C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996A1BC-F892-4885-A0F3-8A3830A1BE3F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B215957-2506-4D0E-AAF3-FB962C5CA1C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160B273-8781-4344-BAD5-016DB2A4141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FD3C25A-58CE-43EB-AE51-059331DDB34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588EBBC-B62C-4D8E-AA2E-B627898B32A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22CAEE2-6C0E-40B9-8DEF-F28548D4C55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E7595AE-6A21-4A1D-9D55-2081C6F3CD3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9B3E2CE3-4D46-4581-BE9E-55BADDE742A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C1E80C1-17CC-4B1E-9A5F-ADC6AB3D68F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D462B7E-6326-4FCC-A3DF-008E7AEB9F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6374B5A0-5617-423E-820A-D9BAF538131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5F949AE-38EC-429D-A94D-7416516334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5A634824-A1D2-46C4-ABCD-0E67A67DC38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C3514EDB-E945-48C4-B692-F2D1B62925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28F70BE-FF4A-4E17-895E-9495519FEB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C27711B3-EA3D-4100-9C9C-11DFDABE7D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09BABDEE-175A-469C-88DA-9F83601FE6F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31FC576-6937-434F-9177-F74DB1FBB9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669F20D-5DEE-431A-A264-44BE639F736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35F2332-1541-4710-8F3E-AD6F4C3041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66160882-9915-409E-BA96-78364E56CF2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B342AA1-99D1-4E37-8B3F-0439D8F33A6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A4B41C73-C6C2-4D23-A2FA-720E172AB2C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C9E25C7-C197-4A41-86A7-FDFD20CABA1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57EEACC-703D-46C5-A6AD-685DD34C942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C577FE9-4E22-49EA-8874-87651A3587D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6AD5379-7514-4FE0-B0E8-3100FDCFCB5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8CE8C4ED-1DF6-4A98-AA2D-0F93617F3E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120B2DB-1937-4243-A42A-313BB9654C7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F0C5FFE-D00C-4712-AE4D-D06CB6C5C38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5CAD650-7FF8-4CBA-81FE-EB2C7F71CBD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A9B8D5D-D30E-463F-9E7E-8ACCFCEE9A9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F7FE2DD-AE2A-4901-8BE9-0759FB755C6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3585AE2-9E93-4CDA-BF35-31B876A4FB12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C903A7A-6AC9-4DEB-8946-F0CCCAB5438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4CF7636-89EF-4AF2-A96B-691117F044D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56F3FE3-2E35-4481-89AB-564EEFC3E80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4FBF92E-F69A-454F-A7C6-93E8A9753D2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DD4DD6D-CDA6-4BDB-915A-08FC53C53E9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B59820BB-CD59-41A8-87A7-546F60FC681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02C8F5B-F7FD-460A-9AC4-E22F761090D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025D3FC-4736-4B92-A9E2-81C2D756631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044761D-7D30-4A23-A806-C29C1A038FD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058089D-C809-4A5F-84B1-C2C4CE87F0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BBD31639-3F52-457C-8548-A7C50D9D54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21F2464-467E-4898-9EA9-1E01FC326FF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95D59D2-CA43-48F7-B513-57B65953E2E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28B496D-5FC9-4284-AA33-33D8E0D292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A8E6F4B4-7AD7-479B-907B-1D74E45E65E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C8CA67E-CB19-4091-9867-42DA6D9EE63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425BC76F-C514-4799-808E-28F5ED8939C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D59CE9AF-F5F1-419A-9956-6D972CF0AB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B4F3A37-B2E6-43C7-94A9-46FDD42329F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62D2B75-55A2-41EF-8474-CA02EA62F4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27836002-D606-4653-80DF-8C69EC15E2B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577A68E-F68F-48A3-90CB-CAE5D2E70585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15EEC02-08F1-40AB-AE9A-9EF4E516AC6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42065F9-D8DA-45E3-8DA3-EEBD800293E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605077A8-533C-4184-95AF-F37FA9DCC536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19D367AF-46CE-478F-8C73-9C1834A9E21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10C49FD-7544-4589-81CB-99117C9226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68163DF0-75C2-4251-8CFF-0EDB09A8138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89E8F9F-73C0-480C-AE47-929828A46B2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A138E43-A49D-4B43-A65F-C6A1388332B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CE1D231-C378-464D-97FE-1AF92625126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30B036A-A46F-48ED-9C8B-8138229EF4E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A34FF13-05F9-4FF4-988B-BC2ABD172DE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0226CFA-F32D-4DC1-AEE5-157E456FE31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8CE8CF5-ECF5-4A3D-AE87-8CB8EA625B0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C17B512-5FE7-4D35-9C70-9CA704BAF27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8B48EB4-FE16-431D-AF89-71B35877C2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1F40843-C1D8-4D24-AF7D-5533F8628443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5B33781-9BBE-4B51-95D6-0E73325F136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8F59D4B-0422-4C41-95E7-A61618FB369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B69BD36-D33F-49B0-9B31-48CB1355E93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C7905DB2-2EBC-4D67-8FF3-9F5AA842939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609BC37-E18F-443C-AB8C-A0AF6AE9FE2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15C46F4-A19C-4A07-B7F2-883AC87A61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3A55ED1-83D6-4F85-A7E2-100AAF8F11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09D754D-B267-4086-A033-0B9892DFCD8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8ADDA1E3-2A06-4866-AFC4-A05A1DE66BE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9DDEC2A-E0A6-4EEE-AE1D-C6B558CFD8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DA446AC-2F46-452F-B907-13A2AB051D6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1E40FBB8-2BDD-476B-9260-32621438E2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E4107DF-6995-4D87-879F-2DC013F924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3F12ED4-B2FD-49E3-958D-66C4D8E9553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14D97326-BBE0-4092-89CA-F5810198F08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348CDB87-0919-460A-B0A3-535ED84664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A0F59A8-4186-46D0-86A5-006D90B4927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EBBEEA75-442B-470A-A893-E95C1F8CF187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41E39BB-03A3-46D0-AB18-2F585E92D1C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084BE60-4A21-4A0F-966F-3774F562DE9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895B4BB-6F6E-49C3-B7BE-72D563291AC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6B8D51C-2557-4328-8C7F-EC98ACEDFA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6C0570D-4402-48AE-9E40-45A89C00A1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F3C22D3-D1BA-4375-A713-9057D846E6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B784AE4-F24B-4739-BF77-196E42B26F7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F956B3F4-3445-42A6-B043-319B4FAAB45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6085073D-4D56-42CF-9A5B-6FED0BE32C9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BAA6DBE-355C-4324-BD80-27D75F375FD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0DC1D32-B5FF-4619-97B8-CB7CEA23C39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3BB662E-33CB-44BC-97F4-E33F61EEC3B1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941175B-B7C9-4B6D-BDD4-B124319F2B4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737FF9C-CF47-4763-88DD-4011BB74E43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95F70A9-A3C6-46D2-928A-7B56041A379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5B40CB8-EDF2-4168-9960-7E78E51D5FA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F4F4F8C-1186-430F-96BB-985CAC61B295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995C8D7-89AF-445F-99E6-6E93B624430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ABFADCD-D114-40A0-86CC-51AA7D57F80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6E37F27-905D-4F09-B0B2-80D965F58CE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D3403B3-4DAE-4DB7-A9C9-BA2666DAFF9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CEDD599-C5FA-4EDE-9869-961B901136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3D1B723-333E-4D0F-96D9-0E3510C0EC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AE2DB4BB-5EC1-445D-97F3-8C35C89EB24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1009A2A-34E2-40A0-83BA-7AC458A5D4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59C108B8-5D88-45E3-A4E5-1D722BFEBC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3787174-8BFD-442C-82A4-F54E49B8206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63AEFBE-DDF9-4040-B246-AA81C030F5D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4828BEF8-F901-4CDD-AEE4-B753BA8F257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6924695-C3C2-4110-A0C2-7DC3B159EE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962B8C15-FD59-4BDC-AADE-7324338FAF4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6DE8CF8-4A54-42BC-94DE-B1F40F6912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5C14D49-138A-4156-8E54-34146207FBC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9A84287-F436-438E-B582-7480992CAB4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85A83D2C-FC78-4C05-9CE8-6638F55CB28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7E7E33C-C928-485C-983C-C8E15B6573A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0340A14-F95D-4A7A-B031-625046F4EDD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FBC35FF-7897-488B-8DB9-E6839973FCC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09161E7-038B-474D-87C2-422841BCDDD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ED92B6A-B577-4540-B92B-8B49153FA9C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3DB5F31E-6EFB-41C7-9675-AC5BDAE70A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461FE57-A9DE-4536-A0F1-A8B9CB40956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A118EDC-8830-48C4-8C5C-6E85870970D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1B975B0-D614-4381-BC1F-B08AAA1E4FE8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C40C222C-E16F-492B-BEDC-C4857A4245D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532B7B1-F15C-4DFF-BE68-35BCC79FC7D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85F7ACFD-A7D6-460F-BCBD-36FFCF15009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B78C3F7-365E-4DEE-A9F4-A359AC6EE80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5F3A432-4453-4A74-BEF5-0C9B958541C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0F566EE-83FE-42F3-BB46-1FED2DCAC8D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5ED1D29-E24A-4F83-80E2-26098D60761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237A82B-9F64-4603-A3E3-3CE09EBDE8F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C943DB66-0701-4BF2-851A-BD79A2C0082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4BD8D841-2CF9-455A-9FA7-550B66F83CA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04F513E-6E23-4BE3-9551-D4A441C69A1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632E4F2B-CEBB-4DC0-ADE8-7FDE07413A7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732AFB56-E9A1-4575-BC51-07205C0EC0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1DB5556-8DBE-4D19-B1BD-D57CED4EB74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0A589A9-4BB5-4AFB-BEE1-172F43CE69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F1EA55C-F594-4EE5-A688-33FDC4FC8D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A4CC1639-E17D-409C-ACB1-64B6434AC30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13EF904-1FFF-46F2-87EC-E3F8998558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60FEA49-F4CC-48F1-B826-D3440B07FC4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6444025-CE02-48D6-9857-B6E167EADC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3128ABD-6F34-4A64-A0BA-5657AA3E63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1C9CB7E-78C0-49E3-8311-55AF69BD41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3556FFC-9300-4212-BA8A-FBA33979E83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B643380-3FFD-4555-ACAE-DFDF8058765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CDD8060-0659-498E-8A6D-C3CABE134E0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3353DCC-C0DB-4D34-8DFD-2CAEC024C3F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59E32F45-DAE4-49AB-BA36-5091C216E603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0D64B86-C6CA-4DDE-B1AA-96857E47219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978DDDD-E4BF-446F-A8B3-695CA1F5196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E427ACF-5EF1-49D2-9192-BAFACA5BF9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D872364-7AD7-44AE-B6BA-6C0E6915C8C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FC379B94-7F4A-4D3F-8BCD-5BBDD163930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D795F0B-5166-4186-830A-53182F68FC6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39766121-50A2-415A-B84C-C34723FC6B7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DFC5CC7F-70B0-40F0-9F18-72B5DF0DBEC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B327424-A540-4C19-8080-466040E9AFF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B35EE1D-5E5C-4640-B2D0-5BD11A97903F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6E1F221-D68C-4480-8022-FE27369EA3D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AC69793-47BC-4BFA-BA86-6F965B18594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62C79169-81FF-4AE1-935A-32D7698DD65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CFD6C66-EB22-4334-A613-3C0F52325F68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FCD9BE0-2B57-4372-9FF3-0A2FBBA2F4C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53F9AF9-662A-4DBC-A185-AEA1F909D27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2E71CDC-53E5-4F87-B71A-D097A56F9A8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B40786D4-D92A-4700-8968-7DA9A9FA4CB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01701AE2-CB03-4562-BF6F-7846BB8C4F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E8AB5D8-ECB0-4A2C-88C8-D170CC0C49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4CB1E2B-DD58-4870-A46E-48E8E97DB68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2E84049-2A02-40D2-B8AF-F32E489758E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9154F630-1203-49C0-AB36-55ADB9567A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9D8D0878-8037-448C-9EB5-59A0B895F67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B836F70-F98F-4839-92AB-B3E9CE079F1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51041190-8E10-45E7-A526-D9DCB28150A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3C858C1-108C-447C-840E-C83CB8F70A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8156CD3E-7D44-484B-912D-7770336423E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7FB4196-C787-4E9D-AE9B-2586581CF5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BF5216D-F2AC-402D-958E-334F7FF6A1E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6451830-CA3A-45FE-93EC-52B593BF023C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E83C2A8-342D-407D-94AD-B67A20E908D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F153727-DE2B-4F4A-9627-14B7662C18C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587BF5A-F7F2-4102-8257-DCD3C132FF2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1B40F8A-0817-42A0-B0CB-0F147A26C47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4DA86B1-B772-4AFF-BA87-9CA858C7D1F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F9A30B2-BC50-45A2-9086-FACFA828F5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D6EEAD7-1ADC-47A9-B39A-E5DF1B6FBFA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7B6812BE-4A54-4F3C-B3D2-4CB10F0E27D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BDBB2C0-CB74-45A4-890D-8BFD3F3BDA4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778B9DA-FB2C-48C4-BC0F-93F9E3141D76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38F252F-D385-4FE4-A541-B9E9AA7F4CA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9FB4D00A-213B-4B96-8997-551D97A3336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69306C4-F81E-4C65-9EAB-C922C8EE17F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ADA2936-9629-4821-A4D8-6C00ABD86C8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AC19C1B-0CDE-4893-B872-923E438ABA0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A3A9D60-314C-4957-A745-9D12C40F889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D6BBE7E-711A-4667-B851-A8AC88FB4C3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E411D42-2572-44F2-AFFF-B6EF981B887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2BCA7B0-3FAD-44F8-B525-A57D991DA12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7CC659D-1E8A-4921-8F26-2C5789D13FC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02E56E9-FE60-405C-A2D4-D959E2DE799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C9A3D020-ADFF-4F22-B56B-1A565FD00C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35438FB-79FF-4A0C-A823-140E4ED22F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F62573B5-F362-4324-A39A-3C8232BA8A1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D3A1DBD-BBFA-4A5F-B5ED-0DBAE810B45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8671E67-7FCA-4D39-8E17-70A20296E4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15756CB-7541-4727-B368-AF2D55CFCF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EA0D1E1B-3F3A-4D25-AFAD-7A15132AD9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A43B4F9-E6FA-4E88-B657-8BD6B4022C8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F7E9F940-BFDB-48E6-97B0-38A3020875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C448E32-2A41-4CA3-BB56-57BDA24EA25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0941C143-11E3-4F57-A203-AA50C959F2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1DB9FFA-35FD-4CE6-AE61-D4710E12168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34EB1FFB-5A87-430B-87A9-F10847D810C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3591445-A1F3-4615-A951-6E90F53EEF8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EC14EDC-7180-4169-91E0-28F80DA0C36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C3805FA-601E-4F64-BBFF-7345541F950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EBAB0F9-F45D-4497-8666-18B71087CC2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753AC22-0059-4685-B521-8665614BDF5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959BDD0-C9EE-4C79-BFCF-3D4E58E0E3D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91E4895-A212-4253-BE1F-2F36A44745F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CB596DE0-4741-4F4F-9B13-1721206F8D1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502B520-9135-4F59-88EF-6CC3578D708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A1CA7671-0C86-4CD4-B4B9-05D8A6A4E5B3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903A078-51B6-4B11-9EE7-31E1612D581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ACB78DD-9056-4AAD-A657-3338796E2A4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C1FA4CCB-63B4-4A12-A20A-45D8E59F3CB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DE71B55-82A6-448C-A5D5-2FD59965367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D26B85F-680C-435A-9287-A40BBCDA8BE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EC470AD-4505-4FCE-8CB8-093D99B9376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0734F9D-7311-44A5-AEC0-E5190BE0634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D452807-D6E7-4F4E-A5A0-A18D612E37E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8BF7C74-58EB-4A61-B211-ADDDABF0461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1CFE8A9-331A-4760-AD99-9C544A767A0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500D22FB-700E-43AC-9051-9DC9EDD0990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ABA1F92-C436-4AF7-A841-BE8DCF97C5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6F36499-26EE-4CAC-8FA1-F8B12A05DCF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F7BDEF2-477A-4D1C-8E75-5D01F9A68E1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37A6DA9-0C7F-4D25-8901-B87BDED042E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C4BF269-AA56-4889-8DD4-D8E1D49367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C525E0FF-9686-48A6-B445-DE43E017CF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5FE8AB6-1F22-401A-88A6-A2437BEB04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EB57BCE-BA54-46D6-A0B3-8F1156F7695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5FB678C-B459-4EE7-8A44-6252AA9F4B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28CBE022-3369-444E-9B80-C328A59B2C0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47A02D9-7E64-464A-9708-2D9DAC73F0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1758376-C0B0-41F1-BB91-B618E7011E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CDF0E3C-8FFF-41E0-AD0B-5937A3E0068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6B7E3800-7757-4D3D-B5DA-D2FDBD3F4E0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32079F8-B9DA-4767-AE83-1E338DC8EB7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F417791F-F76D-41DD-8EC8-CD2470D0E55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18A3D7B-55C4-427E-A5B0-7A390E2D774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FA08913-B1B0-4C2B-A582-E3DFF952398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604BABD-A2E8-49A2-B0A1-FADA655B7E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ED919713-52B4-47AF-B64D-F1970126D0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4927C70-02C0-43DD-A527-1AB5EAA66AB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FC16400F-C348-4A19-9736-A44D0B388BB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71E5623-D688-440D-970C-36ACF0E4D47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D76079C5-DC89-4EAB-A9AE-932B1519992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A4A6166-A4DB-4B8D-A11A-0C3F46EF8148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C6F6278-76AF-4703-B3EE-688F64B37F3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0FE24D9-E44C-45C8-B545-E05821C48ED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91798DE5-F0A2-404F-825B-B15213F1F9F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7F9A910-BE55-4AD2-B564-BD8541F1CCB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EF6356C-46FC-4BC1-B68B-87FE02F9075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042DD20F-FA73-4D52-A6F3-EE8B35A2676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6CC1BCF2-6246-4D8C-8241-8112C7A4B92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8867464-5D67-46E3-9066-AB48D3BFECB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70C4C1B-B02A-4411-89A3-335E36BE89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43E84D1-9157-4307-B525-7AF167200C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BBCDBE9-2794-4802-BCE1-AE38CD8957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EA6F3035-3EA0-402C-92D8-9E966627FD8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22F08B5E-A4BB-4C8E-89E1-1F04BF6AB37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7BAB840-205B-4F92-9F7D-80C4541979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C0F774A-9711-45D5-B279-7495D72E25D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2DE2875-6EEF-4A09-B579-3C1233AEB83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EBA8A720-5589-44A9-B989-E51DDB007F5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5ADF5C3-4406-410C-BB7B-5E3EEDB413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C2E1177-9A37-4970-94AF-4897A462A8E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6FFBED50-13D0-45AE-8DCE-F3B1EFE0D3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90805E4-C76F-4D3C-B0A6-9B15080F1B3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8EB2D5E-F43C-43F6-9B21-98D40E0E409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29861A8-AD3F-4FF0-9438-A85AFB35D5D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0F80790-4D89-4C74-B2A8-8DBB14F2F83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50CF62D-B701-4E1E-8A79-F636483492B2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137F66D-3958-42C7-9C8F-24FF82BC1DB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DBA78865-F4F7-4A47-8A72-F8D7385E6E2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BE6C381-1113-4EA8-94E1-5ED18622A74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A143126-913B-4832-A04F-6E067E97F35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9BC3C5D-8E7D-4D27-BFC4-1F65A0E456B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91CCB949-4A0A-4EC8-9B2D-430030FFCA9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C8DA680-948D-42AF-8363-A3B8A119FD2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80831BB-A224-4F76-B035-5828B4C4511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345DC5B2-79C9-4912-BC4A-84EE0545180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471E276F-7548-40E7-BF0A-2E7276D65A3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63631F0E-C4CA-49ED-BD2F-46A7D61311C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D30F83AC-55D5-45C0-B9F1-2ABF76A6176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67F5DE5-E717-4BE5-82C5-F93D8EDCCEA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FB149B4-BD51-47AD-AF5E-BBD5D15566A1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167F214-778D-4B91-B608-97413D203AA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5E2A9E6-690B-4EC9-A725-423D60FA719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C29295D-9D70-4AF2-A085-A93F06522FF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4B55A9A-0198-47C2-833E-23845C75C0E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3C95C55C-F89D-497D-B6B7-73527E25A5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0A9558C-44F3-489E-8489-1B04008E5A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DE5D16C-28DA-48B8-8E36-A0CA17AE5C0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5A46AA8-F9BC-4271-BE09-58B871E23F4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3516219-516E-47B3-81A0-EF4F52BC78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8B95DFA-1BAA-4D50-AB74-778E416885E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B41D171-FC71-40A3-A991-7B77DB15D0D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635092A-FE81-479C-AD72-BB6322966B6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2FAE5A48-0504-4C11-B4C4-3C9C42D9EB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0ADB713-7708-4F4F-812B-26AEE2A71D7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547A225-5434-484D-A07F-7C89F819AF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978E068-D8A7-4011-9B16-CF16332E5C2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544B850-DA92-48FF-8CBF-892D16997FE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9949564-ED10-419D-83A1-4F5BC6BAA92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5EC22F1-7D47-43F7-A9BC-99E76B4CA73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43D9DBD-CFC5-4F68-AF5C-698654C9866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1E9619A-8861-4EE7-B0CD-FC6117FD4D5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EB6F2FD-2880-444D-B003-199D8188F92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580DB33F-E165-4358-8FF4-CD6FE86E3B5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2FD88C1-FFF6-4547-9D0C-C6207C12FE4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55C3B41-ED9A-4C74-B869-B0CB6109F25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2E722CF-6F77-48BB-82EE-80A2E3431CA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17B864AA-A85A-4668-A0C0-BFE6F19EF22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E1995181-C2E9-4E70-9698-9B08CE5941B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BB4CB9E6-5D7B-4C07-9464-E490B037B30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8BF79A5-E506-4B84-A8AF-773B41D0F89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624563D-99AC-4EF7-AAC2-38BA5697210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81412D3-3E7F-436D-BE21-320C67CEC4E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24046F8-E9A9-496D-B5B9-3552CCB37AC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302B570B-8821-4216-A620-EAD79D282A5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A2A01D0-EFE3-40D4-AAD6-5E4D63A5559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C8B945A-81E4-42B2-8C11-3ECD9D8186C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454A4CAF-0FAC-478E-A871-8C328A52CBF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BA6D34A9-0430-43F6-B6C6-751A3CDA8E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CBB7F14-C4C4-41E7-AA59-5615B556E7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C30F180-4760-4F37-9986-B2BAE74DE2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2448E166-3CE6-4C1B-AA70-AD2255C1246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16920083-C314-4699-A109-DDA4F30C5DB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ED739EAC-A3FA-4302-88D3-3E4B27F574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F658DD6-568F-4D60-9515-48EAD6DEA0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60EA215A-B0E7-4671-B055-3A7E54D010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1FCCA52-E081-4752-87D7-184E984BA2F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FB479B9-4906-4DF2-B82E-568C743172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AC406538-2985-49FD-B269-6CED023BA73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3791FA5-255C-4827-9BAD-F9941AFDDB1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22D27F4-5417-4797-93CF-B6F5CFFE8D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35B1F88-0205-4F0C-A682-9E873F7DAA6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0441C38-5CB4-445A-BD84-1B94BC4D0D6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9349FFB-47D7-45FA-8946-51ADD7E6A88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8DC3DD9-1F00-4611-9AEF-D62F0EE9D798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1D178BF-0239-42A9-858F-CCA662BCFCD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4071180-EC6F-49E3-A034-2ED609235A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A2CF15DD-9D07-41F9-86F8-25C259658C9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CC41B15-762C-4FB3-8714-1DA7EFD9900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E50BF25-1A44-412B-B4C2-1A4873F9C9F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3093834-3CA0-4448-A8F5-6D3DB67625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F8D95CD4-985B-4E98-BC9A-1A6D408A4EE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AA69453-06AA-47BD-A652-65D73C97252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60E091F1-A219-4CA8-B65B-1E5727B07F9E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6F8E6763-C4D5-4A9A-8126-121737C98ECF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9F3B53A-08B6-4397-955F-1A2782F38B0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D489908-8035-4602-9A4C-6DD1C0B33DD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D49FC76-601F-4404-A385-B55175AFDF6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0C1AD73-1AD0-4344-B2D4-8A9085794C74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FB8F9F3-7A03-4CC3-8BC1-61427757974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DFFF766-6BA9-46AA-8D50-3997674849A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5EAB21E-47B0-49B7-BACC-8D6EBA8FE1D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2268770-4F6C-43C5-BDFE-0BE58816118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9183B14-33E2-4A95-B12A-1778D21EBB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4145F0AB-6129-4D76-BF38-C959C2F5ED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C495C3BB-1D4D-4B48-9686-519EEA99A3F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DE80B8DE-6EAE-41F4-BCEE-EB7EFD88945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9455C24-70C4-4735-BE2B-FA847DAA1B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58434C3-D2EE-4EF5-B53B-A83FC12A943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F1B6C01-9E88-4025-88E5-B7AC5C8CDE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EFFA7B9-83C2-49AB-BC4C-849F50D890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10EA452-95A7-4B2B-82AE-BE3C0F9622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080ED38-BB6A-455C-9C64-8A1FA7A4C63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089CDB3-4F9A-47EA-9D71-FB5D92A2B5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1DC7B4E-3A97-4ACE-8376-3A6438A497F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8EEFE564-E107-4388-9EE8-17E7DEDD15C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EC7E664-88B4-4412-B583-38469579364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63FC374D-C729-4A8D-B35F-AA3571D710C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1469CB4-5DC0-408E-8484-42B9CB541387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2AD2665-AC88-4335-B08A-22715C1098F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BB5BD9F-EB75-4C7E-8AD4-3C3B71CBA10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DA286C4-689D-436C-AACC-42ACB4B9DB7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F88F2A6-5351-44B2-9A3D-D2F72646C13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C9645CA3-148E-48CE-A9F5-013BFD1DF61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8230E65-9178-4425-8CA8-F9F6A543CBF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D8512C1-C26F-4D77-AFDE-DB09ADD6CD0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01E171E-59AC-4561-8E82-E7AB21B930F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145D71B-2344-488C-A06C-DE6EA967D2D7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D37BCB5-4E69-4FDD-B6D4-55A239555BFE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DE906D7-8CFF-458A-86DC-FD5DB68254D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1100089-F643-414A-9407-F448B5A9AEC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EFE1312D-14EF-4C41-9CAB-654BE6FB66B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E59E691-65B6-4962-8579-996F595D70B9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26C307D-14B9-4140-914F-E012F69A7C6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82021DF-F0DD-4B11-A941-F5AC4446991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FFEFC5C-8819-415A-B56A-D36EB075E92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775D6FA7-25C0-4E59-B7F7-A3E69D9A02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5930F35-A10D-46E0-9A1E-DA506E9CA3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8D81989-13DB-4A91-BD9D-871EF05E85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110B6873-F21B-4FBD-A31E-5676A4F956A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E1AFC31-EE38-4E0C-BF48-6F61A12BDCE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DCE7A20-500B-4675-9F9C-91EFAD4A87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7CE2D52-9481-42EB-B649-8798770FAF9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9FDF3B7-3FF5-424A-A91D-E2E8D3E6D29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FF75789-94EB-4EA0-B66F-2DA4BCEB4EE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6236191-B9CB-4BCD-95F6-02B261DC8A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EE25AAE9-0922-443B-B311-9859751A271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C4A6972-8119-4D2F-83FE-5074E11C6D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C38B586-1146-4860-80A2-5A90095DBD9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ABD7C12-8FDA-47E8-B97F-0422EE32D5E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AD0971F-37C6-47C5-9CC3-F1AAE7C35B9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77165FD-1B4F-4F9C-B192-818EF1CD893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93D3059-73D6-4607-8DC7-77AE379D4EFD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1A919E2-D317-404B-B4EF-6BDFBA384A3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4992E3A-A2A4-4435-BDD1-1341A847F40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160D18D-C16D-459E-BF3D-473241395F4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79626314-C918-434C-BBBF-08DF78F73F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7C59872-02B3-401C-B1B0-3D49FAE7C2F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5724A5CD-3CE5-4D05-867C-312891C9293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E05D476-EC4B-408E-8BCD-9C161EEB35BE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09B2066-3327-4C45-8538-50D88DFB07F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CD25F4B4-E92A-4496-880D-71D4132C777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C102EAA-5067-432C-965B-0ECF6098E0D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F0A1B08E-EBBA-4035-AF3F-91BD3D2119E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F34783D-57A9-4BCA-BFA2-1680A590B8C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5DC595A-D971-4880-82B6-42401F1C3ED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D3243073-B78B-4FAC-BC14-62BF83AFF34E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9A3DCAB-766C-445A-BAD7-61D63A6BD50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D605C63-88B9-4722-B7D5-D8E6AEC6657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821A2A0-A6A0-4AE3-992C-7D97E728262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2FD795C-610B-4D55-9409-1A4F6B33E2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F077C93-6CDE-4F8A-A75B-F745FD9916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CA19A52-CC9E-4869-BCF0-3E3DF311AD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55AA175-0646-4777-943D-744FF1C0315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C3D3B57-9DAE-4271-80F3-EC877BAE0FC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355B911-A339-4F87-B680-44D99AE9C8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AFD81B5-03C5-4919-8D62-AF5A69B8859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B3D1613-7308-41EE-AA0A-3195C9201EF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44231FE3-F7E3-4CAC-B928-ADC98A1E7D5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A0AFA14-B06E-4B51-9886-ADCA3A9EED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58BCD57-3F93-49CB-A1AD-A40427141E7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3D5F8E3-6A67-4BF1-9D44-33DED164AC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BF9AB33-C53A-4C11-BF45-4E39D23693A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53C55017-F74D-4F03-81C7-1DE67936F022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22BF681-9C87-4BE0-BA4B-8FD80BED025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EB3572F-92F2-435D-8BA0-91B78E71B39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F01BC84-D1A4-4F36-90A7-90FBDE4F221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0EA2614-B3D0-4BC2-9396-890819CD52A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BE164EA-CBCF-4C06-A5DC-F285A929BB1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184A81D-615C-4921-A450-D55967E358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A59AEADC-1B8B-4125-896E-7E2312A148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061C933-408F-4146-955C-B043142F345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3926548-41D3-4E6B-B8F1-56EA21F3BACA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3132F33-A642-4B27-A6B8-1622743C52A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B79D727-683A-4D65-8279-A362470960B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37C1BED6-3E82-4865-A1AC-1BC219DAED6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C1F163A-B183-416B-975E-DD9B48ED472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4F0CA66-3FC8-479C-B6B4-828D423F021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DDAE4FA-0B17-4E47-9D7F-8B4EC0EDAE0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561F02F8-9604-43A1-9A5C-62074DBFAA5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AE5705E-38AE-45CE-AAC9-445F3A3EA49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962A9E4-34AD-4025-8742-162C459CB4F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5434122A-B34D-4DC9-9EB0-8B08C03E025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54D42E6-45E5-40ED-9FF5-A7B71EB5298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1568AADC-4577-4CA5-8C10-BF02EBEC93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D3F8366-6964-48C2-81C8-3831A1A842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5DE20C8-A80A-41D2-8243-5D3443BE26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29A7A2A-216E-454F-9558-FE2BBA9DD2F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ECD4924B-5237-4030-9CB7-949A7CA2DE5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2F8A1E8-6ED2-476F-9C60-9958D37687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2D20FAE-FCFD-4A75-BA42-84CF3311D19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1C4BFB7-F279-469F-BB69-54F45A8EFD3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CDCD4CC-FCF5-4F50-A73A-24DDEC48E1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FC157947-D6B5-4106-8F2F-22CFCE217B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7AD3008-DB4E-4111-80E1-C57BC66EE7B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513CCF1-723C-42D0-91AA-84CF4A90CF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269F1A8-30D6-4E11-9787-A9574190917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0C80DA6-3BF0-4A63-9B95-3C9B92C9929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218F57A-A59C-4E51-A80D-69783998BF9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E362131-8DE5-40CA-BDF4-57C5A466A09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5EBB205-1E89-424D-9985-F522E70B9F5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6866562-6434-49D4-B58F-D635F36DF30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D4D69BB-296C-4E2C-AEA9-3AF0F84DA62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0B7D165-D3A1-448D-AE0C-263920FC41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EA5958F-04BB-4963-8F30-8B359A03AAE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B133DD5-8F37-43EC-9E04-E64197E7C21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62D6FEE4-80C2-4444-9022-A4F65D0A293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90B679A-8440-4D81-A98F-E5C0A3052FB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9C5BAD5-C54D-4C74-8009-71EFFEA58C8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43FBD0A-2EFE-4AB3-A6C7-6B5ADE4F9BCC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87ABDABE-FDE2-455B-A124-618124703CE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3ED66E25-AF9C-4247-899F-296E9455404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37CF8D8-F3C3-420D-AFA7-A9937C790FC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E9433D8B-2B00-4AC7-9D68-F451A2F13D15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60B1928-56A9-4354-9EA4-E9852B8C337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6628BE2-5B14-4667-B405-9D7F9863207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DE3D140-EC97-4D6F-8075-8150AA70F5C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B8B4681-E378-405D-A75E-BD858DA1DEF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D065BD2F-01A0-4EEE-81F9-FD02F123A4A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5A0CCB5-0A44-441C-889B-1BE61AED72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C652FCF6-7E9D-4A58-BBE3-1EC59D52E14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EF8B90C-E842-414D-89CE-1841AEB44D0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058FAF86-A15B-462B-9241-A40183F2B5C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6C51A4B-A2F9-48C3-803F-4367365822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44FC6F37-20D2-49E6-8AD4-FE26DA4E512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309C46D-9439-478A-A3DA-6B10998C3F7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99B8E04-8806-4F8D-9362-9BAF4EDF2AE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260422B4-60F0-4D80-8388-31188D926C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261D38F-619B-4E9E-919C-9B24205B5CF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4C29FC20-0C6D-4E2B-99EF-5FFE73D1D8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CAA2BCE-05D8-4A5E-B46D-D9AC6B4B69A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A729CA7-31D4-41DD-8450-04E4A696BF01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D1FA9184-F8D6-42D1-8CAB-09E2240ABB8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CFE8CB52-2393-436C-B4AC-4888ABC61B5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3454075-FAD2-41A4-919A-41745C0F5B0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07FFB00-1047-43E0-8EF7-54D6DE7C6D4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42213FB-F0B2-47D4-AF1D-36719DD2298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7572D9C-44BB-4FD9-B049-95F02F2028C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7FECF5E-B1F0-490D-ACA8-A47B2841A4A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68621B4-988C-4E6E-B8C2-00A79AA3368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F96409C8-39B6-479C-9846-907F5C32898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95DF756F-6B69-430F-8242-39D6FF8691F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EA9FC10-3DD1-4910-8E60-D1242A65122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8A1B5A5-5FF5-4DB8-BAE6-9EC567B4F07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E11E176-C351-4233-B90D-06D9DECC6E3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FE357B6A-0C98-41D4-8993-C27EDDFC466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69891A54-693E-4D62-9E24-445AF140631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1AD4B2BC-481E-4254-A377-0CFA8697A99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8A164BB-0C50-45F9-BAFC-755D4E70B4E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47D0ACAE-E6B0-4104-A2E1-EDEA2AB0DE2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9FD18EA-7537-40D2-86B0-ABE0D0D7377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08831FB5-3B60-4D1B-A3C3-CEF8952C71A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5CB139A-E140-434F-A977-7B54E43FF0B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DA936A2-3170-4047-A660-20A495DA0C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3ADA8CE-6662-4E4C-A740-121AFB2667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8387183-8079-4C0A-A464-4F67A5219C7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153AD17-D8F5-410D-81C8-6A76BE194DA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40829366-D9AE-482E-BE03-45A4EBC3B8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9A97A1A2-5A63-4E28-A2DA-2B1D7F2906D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154ADE9-95EE-4EDD-92E5-7BE68B00B9C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554E8FC2-C25F-45C1-B3CD-62294903796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AFD59BA-02F9-4360-BF77-3938426989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2E0DAEE-A041-4080-AAF8-F792F36184D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066F6A0D-8FEB-4C0A-8390-658D1D4F3D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AFA34D3-6328-498B-B99E-D93D4B23F09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662ED06-A1E2-4A99-B382-1EA4814CDA11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829703C-452B-4B9F-848E-5D16007F3CC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8D858D7-E1B8-497B-863D-7D938A1ED22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04CD448-A4C6-406D-9936-487D098F92D0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B1AF4EA-809F-4111-AF3B-B3D8D9266FE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B829853-9D59-4A35-AAAD-DC95C7ED1D9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A4F8109-F98E-4443-B8E3-130A549D9FA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55B27209-5D2A-41AD-8949-5EF3D832677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B291373-94BE-48F3-A9E4-AB31EAEFB7C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837B6A9-0836-4850-8B37-835DD9CDB27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95FBAAF-2E86-4610-B6E5-997F55EC67A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9E24A3D-81DE-48D1-9C1E-5BAAD042DF0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A603679-11F8-4486-BE5B-74D99771F4A4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E142DC3-CC9F-468E-B095-662FABE0141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16AE695-30BF-487A-80BB-16CE2A25328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6DB616E-CD2B-4247-9DC0-116CAE37CD1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428A16E4-B58D-4DB3-9129-0072974A76D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830B28A-CE0C-42A0-A75E-CF49D098A95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DE6BC9A-5D08-4DD7-9ED3-BE85B50AA96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E965D29-7330-4C34-915D-72A877E2F16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986A91E-5528-4F6E-9976-32E6A460BC2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49E1FDF-4B8A-4BA3-9794-1A9B70EA80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ABDB437-966F-4E83-8F21-5825552BAF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CBC49FB-F7E6-4521-BCFA-B98F36DD66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1FEECCB-B632-4A8B-9A14-3D66EFBDD68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9414E3E-1BA5-4E9C-9D37-5F7BD02A5EC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84636961-1CC3-4CC4-A538-3458C0E6DD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EDD80EA-A2C1-48D6-8CE2-B22403330FF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D72D298-21FC-4002-96DA-E2FA368481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285C02E-F6E9-4058-BDFC-A289489B99E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563E55E-76CA-4F34-867A-716FCD12DB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DB447C7-67D7-4AD7-8DA4-EA43582ECFF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94811F3-1D56-4D3D-A5A3-B179E3AE08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3FF7D862-1508-490D-8920-62C9A6923E1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28F009B-13FB-4537-9F8A-6EE04B2D6F6B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4A0FE0A-50DA-40DB-B01E-C069B1FE1F3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75A9ECD-35AB-42DF-97E0-3AF5EC1FF85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481A408-020D-4C62-9D30-8BA34DA1C58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E70431A-46A3-4CC7-86C0-126BAFD2D1D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630391A-DD6B-4D8B-A7D9-EFCE4C55AD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FE4B3D69-1C8D-4F59-AC0E-F69F007958E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1372194-0DCD-4DAC-9B5C-50709DE0180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174B3371-C645-4D10-8370-22BA718E70F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A2B86B79-CA86-495D-A8E0-8FFC65516C9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EA10FD26-E78F-4871-BA60-5E2714904B5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F746393-64C8-41BE-88CC-ED34CF4C8B3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B0532AE-2241-412F-B70D-803B66822751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A8B0451-2753-4261-A637-319CD673CBA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EE0024E-1F15-466E-9923-5A045230B2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87A5581-F37F-4E1B-AD07-FC26CD91D8A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EED7C8F-1026-4707-9234-B63744085E14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C3BDFF4-86CC-4641-8B50-B0F458E47EA9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67E6D78-C0B9-4BF9-87C4-6C0CDC83DE9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2465C6B4-6F3D-4D44-8B54-475B24C60A3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B36912D-1F94-47CD-A1F2-A2F5CDBD390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6A4C86E1-B318-4F03-9D89-6FBD8ED2B53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681484A-9FF7-454B-AD8F-9ADA57D338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43743FF5-E5DE-4D02-83F5-A14D81CB1A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CDDF1E1-0E67-4907-9864-F7705C5C553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3FAC78F-453A-49BC-98FD-0FF6D0938A0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6DE446E-D36C-444E-8551-42EA68462B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C81FDE3-F67C-4E64-A079-D010881A0AB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216765AA-039F-43C9-AB01-52D394BAB90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6689725-C5F2-405D-A52F-42A09E8D3C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93A79D5-40E3-4A99-BD02-66415CC40A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C50AC51-5836-4D80-B61E-9C2AD75AE6A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D2EA538-C412-46E1-A49B-11A4630EA0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ED48D3BB-7152-4A96-8C7B-E1DD68765C0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84B1F85-10BD-421A-BEDE-F75BC057B22D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3657B17-B75B-46F0-BC7D-CB323D66CFD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28CBF1C-2D3D-408C-869D-2334AD73889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DCC0732-32FC-48A8-9504-94C4A476CE7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1E23F7A-F65D-4B97-B54C-D5386DE661E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3A2E1DF-C045-4364-BA47-F660CCF11CB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8272C07-709C-4E1F-8AEA-EBFC6AA8F79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2545160-26DA-49F8-8C5C-77328427C4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C168510-E6E4-4348-A5C5-F1B6B6A41FD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A0327AA-6C8A-4142-AFB2-A6BA2FDDA92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647D9A40-8878-49F3-9A6B-CBC3F1C6BD2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CDFF20E8-BAFF-4068-8C00-EF87E5DDCEC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E2C624F4-2334-46FF-AC7D-AF07E3D971A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339DBBD-4509-4990-8497-D3D4E32C4F0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B48687B-BE81-47FA-8221-BDA1499FEE2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110D665-E44B-4CE4-B4C6-53EB0589029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C584BFE-BA03-4EAF-9099-635532E4860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0478CD42-935C-49EE-80D6-3DA3ADF9BD7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FB38B48F-4C68-45BF-B264-1670D57E246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316401D-DEEA-4DBA-ACA4-189E23989AE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2878CA28-0EBE-46CB-B0C9-139DD36F000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1FC09F26-C6B0-4D94-A1E7-891F8507195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4C6D663-D51E-43E1-A5D2-091270B2A7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C6A17600-0594-462E-B654-BFDA291A26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B038D47-BBDF-4C01-943B-720F3768650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20F7CF76-AD7A-416C-A7E6-98D5D10A4CC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1C16ABF-C76F-4575-829D-F6694AB000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744864E-D736-43D8-917B-83BA56F2B4B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0C7A716-4ED4-4087-A6F4-E1A8F82B58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3D4A4540-14C6-457E-A5D8-15D4B81AAC7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F3E8A6C-1D10-4887-A40B-3E625000D0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3D51FCE-22C7-46CD-B5AA-13E60578756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7018EE7-FAFE-4255-A6CD-0776800EF8E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1575EA0-557B-4D83-926F-5066D6E0059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E385EEE-4DB9-44CC-889F-6AD2186CF396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AEBE0600-C8D2-4B1F-AEA5-033F9B47CED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616F419-8D36-49C9-8725-B77DE9931B5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5E4FECC-13D6-425E-BDA0-EC938302530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E5E1135-7283-4591-A78F-5ECD7E94FDD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7D0FE65-F853-44E4-8439-1ECC5358BE2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9291C9E3-0C4F-42A2-8704-3BFC33DB90E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5567AD4-79DC-488B-8AD5-E5394AD7D9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2B458FB-1CCD-4EBC-A88E-7666945AACB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74E2BFC-556A-4C5A-9B9D-8321694F3ED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E820439-DCE4-42B7-B987-2C43361B5DE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A2B934B-A120-441F-900C-EA5268D0D9F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AB7BE29-58A5-40E9-B962-C0D8C1446539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40F1FB4-7596-4DB3-8EA6-4495CE7E742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7F28334-5914-405D-8A1E-97DFA6E111F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86E8849-F586-42C6-8480-1DFAA8D3264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136A85C-5535-4E64-B949-5BBF77891B9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64F56F5-4C60-4223-9566-C511A7CC531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E379F8D-BDF9-4D13-BEF0-1C1C833FD82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05F0F24-A0CA-4446-998C-D147655753F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E5849A05-6B21-44A9-AC96-67D4E1FF8D1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F67ABB9-0BAB-461E-AD77-72A4565CB5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96AEC6D-0FEF-47D0-A1DF-31DA533712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05D2D39-5267-4E0D-AAD8-E277283C1B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07A39CD-7988-43C6-B3E9-EE053AB3C9B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9826F4E-AEE8-4D7A-B5A1-23E02F8AB9D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05C07F4-9459-4150-95F8-CBAB9C98AB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7FC4173-4382-488D-B96C-E60B15DABAC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41E02922-7EB0-47DB-B369-60ABD87B22F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E46AF66-A87A-480C-B22A-D1BFE8BD962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DED9F8F-0CEC-4BAB-86E4-9B284FFD12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3B67CA5-FE51-4929-98CF-23A0CD606A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17A8070-DBE4-4F9B-9253-577F530E80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43D1374-17CC-4005-80FE-EF957ED5B1B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A06DD0BF-6557-43A6-868C-3566C67A05E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74F4D07-4664-47CE-9FA3-65C3F4A626B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2D43885-8DC0-4F4F-AAB3-270B5F3DCBC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D391A47F-F416-4BD0-853E-DF3B587E614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655802C5-007F-4AF2-8582-1B4C9AEEC52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9D20C18-8A35-49C3-A110-DD27427C7EB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9D7E3967-5AA6-4F54-A7F9-E7B3CB882A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EA46DCE-5321-421D-A227-3499E6E864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2F75BEC-BD7E-408B-9219-EABC94A53F3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570A811-BBDD-4A63-B68C-155E23D9E95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3B77B2F-E023-4977-BD35-1088DAF8888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3DA75DA-62A7-4234-A9FD-946204371C7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0D572D8C-2BAE-424C-9884-DE4B12D783E0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909250F0-0543-469A-9A00-468789C8DEE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4A9A669-3288-47C6-99E9-747B8C7B6E0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360A8FD-FC0E-4602-8B99-0F6A5BD31D1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27934F7-D3D6-46DD-9EDE-55CABE59973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69997AE-329B-43CD-9AF0-A93126D7065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8F72721-900C-4967-B33C-4F0961765BD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DCFC1FD-95F0-4544-988A-19E91831E41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363A465-ECDF-43E7-A5E6-9177D8803F6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9ADEC3E-7F62-4376-87F7-F90B02088A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88407A5-9EDB-4573-93CC-42B08C4581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06AC787-DE1F-4979-A838-E2258C4047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6531AE5F-E1E3-4906-9FBE-500F81CDEFC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B44D2C0-E49D-44DA-8E50-442808AA294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4C081DA7-74C7-4DE5-B271-C1580A0A7A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C6351CC8-DD55-4667-A90B-7A815108B93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95D883D-B491-405B-A1B0-B23B150A37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A40736F-F10E-455D-929F-09321663DB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C661711-3867-4F82-877C-BBF783555D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96F5D82-4E05-4BB4-B3A9-60A346FE746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2F40539A-ED82-4850-9C61-2304639AF7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44AC26B-D051-4AC7-B2F8-5DAFC3A9D31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38B9390-E908-4844-89B3-5CC0508FA72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57CB2D8-B80C-4F02-80C3-50653CC74AD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86A0CFE-06F6-4E66-8052-1BE51572D4A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4B2FE180-226B-4A29-B92B-705C92B9F61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5A3A616-AEE5-4A40-8EC1-E05710AECC9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447B68D-C997-424C-A933-FC6C1CE530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23246E35-406B-41B3-AA9E-43D886A2FEC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C9E1079-3567-42A2-9000-A5A7B0250C7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5645068-1D65-410F-9459-9461FB2DB04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CD311CC4-F3AF-4F0C-B496-D37D66EE756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420896F-249B-494D-B35A-02AAADA663F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FDFF6C2-3FEA-42B9-A076-88AD82BF13E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612E4BE6-8748-4F0C-8954-D8FAD730FF9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D2493CB-1000-4D72-8081-D916F9D84D0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8735CD5-4422-447F-AD10-B5A8B2F0C4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D7981183-E758-4C7A-9D36-EE0972613D3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A9B8969-6FBF-4B8E-8BD4-C311516484D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92FF790-E9BD-452A-B86E-6E33EF89EA7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53CC6F9D-DD72-44D2-BB0B-E1A5C9059AB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A18BB143-BF72-47E3-8558-B4BB5BCD4F9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FBD18F8-FC01-4439-951F-E18D7CFC591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5B0D58C-D768-4238-8C29-311681F08BD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19478E2-0706-4BA4-8627-DF70EF0BCE7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B262B17-9666-4C69-BA3F-6293E0DA35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EEFC078-F72C-457B-9878-2C7F8AE7A76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D75294A-B45D-45FA-82EC-5E6E44FE7E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797F748-AB18-46C1-BEC5-E3E1D0D3804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FF2BCCA8-7471-4F4C-9146-867952BE6C1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232310D5-D662-42E4-9547-D67E4F38DBB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9079824-E791-4EF8-94A7-1B34E6D55A0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53E907A-A0C2-4F7F-A8D6-F24B235057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E293065-8387-4E10-BB19-090464B3044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AF155A3-B74B-4FA7-A47A-413688B3D6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D057ED35-D0A4-4920-BAC7-8BE85788F4B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58E5C49-1398-4363-B245-459B223EF12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0B4ED29-57E3-4684-B453-FFA70B6C5F3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5CC15E24-E261-46DA-88D5-1E752DF06E8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D128013-08F1-49F3-B39E-5472E09F357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93CA15F-4577-4240-8299-456FFFFF0E3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BD3F1C3-90B9-439D-91E6-FAB9B37A31D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02A0FEC-9278-4024-A83C-30C896EEA55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63FCDC3-C77C-4267-B04B-AC7A112FA49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A5DD97B-C1BD-44B1-A83B-A48447ED9A1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560526F3-1DF6-4705-8A39-DEE00221F11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A2964E4-1E3D-4301-A565-3129F2F3C09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7C808DC-4249-41CB-AA87-8285893B19B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1EB466A-67BD-438D-8F92-CF4AFC91DCEF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9ABE1D0-C002-4E80-B376-0EB9325A27A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BF4E479-E0AF-4E3A-B2E6-C6026A1476B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106869DC-3478-439D-8D9A-26997B1C555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630B0F7C-2F70-4A55-97DD-C90C4BB5276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2A8AA4F-C30E-4C04-9B74-4790D192A91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3EE96EE5-269E-4F6D-99BE-8B42E0FEA01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D8EBEA2-76D5-4335-B3D0-5BDCCBE1F54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2DA9FC6-281C-4231-902E-418D1B795AE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74CBF85-A3C0-46AA-A45D-1649209F7A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42258EDF-3987-4184-AB40-94218B17C1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FD690F3-2C52-4735-BA9B-0358E0D076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B4CA278-EB66-43EE-AD24-25D3B145D1C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9DA76FA-BFBC-4BE3-A940-F8A2F40C160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FA2A7D1-4B55-42CC-BE5D-DBF33E8A22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5F8F122C-8C8E-46EA-852C-2279152E8B2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B6422CD-175A-4974-B82B-A2D9F6EE129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D7C2988-475A-404A-BE3B-98912EB0F82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920953E-468C-4D99-A245-B914A7422B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3990A26-B45F-4671-A552-3DEDE9BD284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F4854C83-8CA9-4B50-B338-74C7CAFF1E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31F41AE9-0548-4F56-B330-CFD24C1F68E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6F2B545E-E685-47A2-8AD3-7ECC0050497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1995ED4-CFB7-490E-98CB-63F66444645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F1A3E97-4730-4190-AA68-9DF316F511B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D33CD38-44B8-46B4-8F5F-C6DBFCAF7B9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C0FA174-4F56-471E-A456-A92CAF323A7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834CA30-CEE5-4C62-8530-F7EAABEFB3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26F8872-25CC-4C7B-BCBC-352C0D9985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9B0F11E-3377-473C-8CB1-055AEF58E06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66EF389-E10E-490D-A47B-9C1E9B23EA3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F3B9447-A404-4C4C-8B42-B1B0CC1B0AC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BB6E65F-C63D-47C6-B641-773CC77515D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A5AE8E8-A127-41FF-8431-39BCB6D14AC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244AE305-BD8C-4F9A-B9E5-B1F8C986058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9E7BA0A-8348-43B4-9D92-3294E6D87D26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3FBCA55-E414-4217-B82F-3456204B2AF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CF96743-B57E-4CC6-A359-8D573C54F30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09ADA83-2B2A-4FD2-9FED-A014ED9A36A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8BAAED9E-D818-4797-8AC4-23760B274DA5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983B274-AED9-4FE9-85EA-892930421ED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74DC8A1-AFF6-492C-8E75-BE3629E36E7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89CAEBA-DA83-470F-88B7-49B0664C78C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8417E26-D111-41A8-B319-042FE2E4B77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175BA3D-7B8F-47B3-9FC2-ED4FC8A6BA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46E6C9E3-DC48-485D-9039-4530B57D75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DA1E626-39AC-4449-8BD7-E4EC5316BD2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B50C6F8-389F-47D8-BB6A-BEAB1E4C362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680071D-A2CC-4713-AEC5-CABA27553E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B36F310C-8A15-4478-A499-CF198BC9F0E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803E71A6-6DDE-4C36-901C-616AC364F0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01D47BA-4ECD-4B9F-A2D2-85E9030E38D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699CEFB-091B-4C5F-9653-0518243041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29C2EF20-E4B2-4FC0-A0C2-99EC71915CF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4485A1B0-CFBC-4639-9EE1-55483238D0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B7C299E-3669-4B2D-92FE-B28952AA226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0D086E0-69DC-4687-82FE-4C31F01003C0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5B8E25A-8A1F-423C-B763-2DFDF27FFCC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6E40DF2-5C38-4E0E-BC5C-B43632674AC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9ED6BA8-1601-4FE9-8C33-0DE419EF5E6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F5FE5FC-3B15-47F6-A201-AB3F3F022B0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7FCDA10-B7CB-4800-8282-5BCB16EB2DD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BCFE957-2B6B-4C69-8402-1879C16886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A94CA43-FE65-4701-92FA-65D79B938C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1674E70-ADFA-4CEB-BFF3-6231191FC3F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D4102EA-01DB-426C-8876-F3D35251CA2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D337995-7FBA-4FD3-BBEE-85C9769BDED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17D4800-6953-4B22-941D-2A28761D4AF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6F0419C0-D117-4DA3-BA85-1948C595410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2BD3E79-D19F-4533-83BD-83BD8AD681F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77B1A6A-9257-411E-9BCE-1E970A11FE5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7E9DB80-88CF-47B9-905C-48B3DC8F28D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B90D7B9-0259-4B19-A9FD-7475BDD9C21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DFB8177-A760-4654-A7C6-96A6B7F8E01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2031DDA-6F3A-47C7-83D0-568A9A062BF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2717D5D-09DC-4738-B2E9-2F1D2606BE9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CB68037-FA36-4380-8BE5-EAD5A84AF0A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F21CE40-0AB0-4D6A-87D9-6EEB2E77AF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E27215D-AFB8-4631-BE10-82D34B54FC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55E1E69-871C-440E-B020-7F4D3349DA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7529D59-EF49-4B5A-AB83-EF175BD4BC5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3B6DD01-B459-4598-A50B-4D447FE542D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1B1FBF2-7BC7-4F77-859D-7790D7A38D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326A10F-7C58-4EAD-821E-2E1755DE36F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E3573DA-9495-4257-874E-2819DD39E58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857E5A0-1F0C-4BAF-BC36-2937CC35561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D0C68E5-771B-44D9-85A4-451D31E4EB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EC188503-9D7E-4447-95F2-A43C7DAB682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4F5835D-4955-44F2-A72C-D837001F86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410239E8-61BD-4DDF-8288-63D817CB925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9C2B161-08F0-4C7F-A917-AD5CCAA176A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519D795-9FDE-48AA-91FE-2FCE470A958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B026012-69BD-4A69-97EC-F7ED6861D41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46E041A-F09D-4C96-9B2A-DABCDE03C0E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D2B0D48-3B9F-45E9-B9B2-52A86A9FDF0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023440E-B59B-4DD5-BBD4-EA76A3E175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C13D0BD-AF40-4E85-82F0-CF4374E367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061E7AE-A66F-49F5-9EB4-BB53527E68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1D83A23D-F609-41CB-A2D0-4B90FCEEABA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A947806-3886-484A-B883-61A9A482B1E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FA6A05A-7B72-4205-9354-4712516C2EB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35C9FC1-6224-438F-99FE-C00E9F9E33C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B613A57-7D05-4689-9020-43912A0C48B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3B6916D-EA07-4ABD-A7C3-4C0D1E3311D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5883972-E887-48D6-A102-7FEBB9E6F5E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0DCF6EE-AEC7-4D79-AF41-D0160D73F43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365E4D99-B15C-4132-8DAB-B55D7B7E125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56558DA-AB84-4E45-AF5B-FBB2BB6BC29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0701B84-EC3A-4903-B1E4-AD422F90417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5FA7B2C-D89D-4A9C-83BE-23EB841B76A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3D8EDD4-317B-43CC-8933-01992DF778B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63B180E2-E257-4846-9380-5F98346F38A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D68C4AF-16CF-4923-8847-4EEE3A2114E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2AAD24C-421C-4545-98BE-A87B51CCAE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EC6665A4-9650-48B6-9875-FDAC0EC0BA4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95A028F8-02A4-4C08-8C1F-BD69CF70369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B9845AA-3433-41D7-AB4C-CEB17260A0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3CD4A50-739F-4C78-B5EC-0D13512B5A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9AE2DB9F-7918-472D-89F6-01F7710E244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4B5E058-6299-4255-AD80-8F40A091734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2DBE4F9-BD58-4759-8475-4CF9E43514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C05DEBE4-035F-4032-A192-AE938ADEA0A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C7A7C6F-A5C0-4997-A7CA-D086A24E6A3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2469EE5-9A8C-4C6E-A614-95EE255F0AD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633A437-4EAA-42C3-AF17-04A7425CC7D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693A342-CBEF-4E99-8197-769498D30D9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FDC71F3B-F735-4A10-9284-A165FD16FFC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6CFCA713-84F3-4372-8CBF-0D9BE8A80AD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D9C609D-79EC-4880-ACE8-34FA9BB7C1E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4EF9E5EC-D165-4D22-8A34-FEA52D0F0C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A3335CA5-C09C-4DF3-89C8-03B809A7A2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4A1062C0-6C86-4CEA-B4AB-15CB6A9515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7AA0F64-6740-4DD7-9918-537D13C37BF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60B1D8E-6317-4B5B-AFDA-4A024910489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E7C30C1-FABA-40D2-8665-C188F3B5FBB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E5C0B3C-74D0-4051-9578-F1D1951CE64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857F41D-E3D3-43D9-8579-9CECAEA3342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F9A866E-A008-4660-9742-53ED99224DF2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892E99D-4750-47F0-A6F6-B5870FA01F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5633E3C-D337-44C8-B51E-9D08E4CDC8F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6EA10C9-A72D-4558-93FB-F51867169B0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98916552-2810-46A8-B0AA-6812D021EA7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388DD48-9D0E-44CC-8F79-EE82E76DF33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BB0DB6D7-34B6-42AC-8A39-8FEB7941419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79BEE2C-345F-4E0F-A6A3-5F5C0F44F7B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2CF8B27-2D4C-49F9-9EA2-A14D54097EE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E182823-B160-4B4D-AE56-E8AE156562E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A93B9A68-E1D1-4819-9501-B51B569F19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1D24668-365E-4A3D-B0FE-329D5CB7A06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B81F0B5-D366-4FA2-A848-97E9AE7180F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CC3BEBA-8E10-4409-81CF-5F95B8DA5E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AB7EAF62-F89E-4383-AE3A-20A998DA0B8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A49E9C8-626A-44BE-AAF2-4357BB71F7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FAB9866-BB37-49AE-B421-CE67A74F7BF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56779F6-75B0-4E6D-89CC-3A1BB933E6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BF24C4C-E513-4A66-821A-7AB04A0F32E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1CDC7368-12E6-43DE-BE54-7A9294D018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002EBD3-52B5-4BF0-A957-BB34F56310D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264664C-778C-4BF9-83FE-1CC4E7205FE8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C21D11E-981A-4E2B-A39B-C623A859995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43DC5A90-8998-458D-9CD8-A6D61F9284F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6A1DAC0-12B6-471C-A057-36B7F39C3C4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1781757-CDB6-4454-8C9E-C114A7E147C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A1E45D1-36F1-44ED-BEA4-E4FE1F19EE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DB07031-65DF-42D7-AB1E-2155CDFA14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E0D134E-0AFA-4E81-A665-7F55BD940A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27F56A3-4C20-4C86-9CD9-88328D51017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C3FD1C7B-1CA8-4D14-834B-9708D9F409B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331E779-6370-4CFA-BDDB-8896C8F85AA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C91B387-7132-4D69-A55F-16FDC0AB75F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220C5DC-EC54-44BB-8C81-94EB0F4D890D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045000E-5C6A-4052-9321-044F88D5E25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E81593D-9019-4F3C-8BFE-6873F47D33C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2BBA080-3B14-4E34-82E7-D30E25166AB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9D4BC18-4284-49DF-A1EB-B0C0A5B68DCB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71BB5A5-7B13-4F5E-8269-4264BD1E6CF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33B8BD9-F2AC-4332-9E87-DA33A0EC920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31D4A6E-FB45-46F6-8957-E90A98F54D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4E4BB28-4E09-4D51-988F-E3F849C25BA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1603129-11F9-49A8-BEB0-4C6E4ED2ADC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E0429DC-DF09-40EF-ABC1-1C19A44C90E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A3E2426-748B-4005-95E1-B188BD308C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FC3ADFBB-527C-4EFA-97A8-7BA68B569D3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23AB16A-13E6-4B90-A07A-6B6C0631002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42E2C47-15FB-4271-B681-0C5D6D2464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7DAC051E-8F1F-491A-86E5-D85F070A82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CBC9D5C9-329E-4044-AA6F-3498A108D19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B58622B-5FA4-4AFB-B65D-7DAC14AE5B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6E50AC4-F1D8-4452-9A1C-49671EF36C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A443FFB-76B6-41B9-8950-E443FAFBD7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4954672-93B7-47B9-8DF9-82CCAD87BE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7E8639E-8EEB-4CB1-A521-239A0AA20A2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33E203F-60E0-423D-A896-C01BC3A31BF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7E330A7-EFDE-41F0-AB2C-1572CDA0A41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FC0F603-9656-469D-BD05-29DF8CABBE0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462A377-7C08-4392-9D46-6DF1AD8369F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2F0BEA06-E933-4A43-AD9C-485E42952F8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C56E3B9-4995-411F-BF37-4BD90A64D4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4D166D6-C4A9-41DF-ACD7-61300E98773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3FFF179-3CCD-47E5-B4C6-A3164E98D3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4ABC740-F73A-4881-9499-220B87DA2C1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62E67FF-8170-445C-9452-B53E87F3B47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4534002-C00E-4E23-921C-3D0B77C5B1B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4CF6206-F204-4321-8AF4-864D30E3AA4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167517C-514A-4931-A2F3-CF2A38FB0306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8AB24AA0-CF18-4CE8-88C6-2B2B0026831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527CC18-C884-41C2-9269-7EC1E712C9C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DA5ADD1-1B10-4E0B-B7AC-BF5F246F172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FCC46C0-C689-4826-9EF1-4C65A40288E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1B1EB39-F81E-45E4-9334-69F3E44584AA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AD6732C-6E86-4666-8FE2-31AE6A49275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20C1523-7358-4C43-983B-C8211ECA973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31568690-C9E4-41E0-95B0-56DDEBB7DE5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39E14206-BEE7-42D9-BA20-593A84D20F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01277B8D-C3C9-4788-8590-0B3501F1C85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DC885E2-25D0-4382-9A00-34B3649C45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2331B68-426E-409A-9CC3-AD4AFBDDB97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D3DC6A9-A999-413A-8547-1C917307C70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AD1A19B-49DF-4807-8B4A-0AA4344845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1CA9F75-3E2A-4E17-9077-0155D4620DC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6AC9761-BE5E-4465-A30E-1C7F8941579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0A1F4349-7B49-492D-BD84-066EF440277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908772C-DC51-48CC-87F3-2B0DECE05D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F9F5F48-0626-436E-A430-6016B408F3F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F52F972-4ABC-4D86-8271-DE650F40A6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659B527-E506-4091-B086-D8B4DBC58EA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89D637B-3E19-46D0-8FC6-0BAC54DC9CC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4CE08C6-54B5-4575-AEA6-11BCADDDEA7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6689DB3-9949-4E4C-967E-C3B0543E725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85451AB-A970-4984-8AB4-368AFC6044D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655600F-F8FA-4819-945A-70392646411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8C1C00DE-A687-46A6-9282-34CA132666F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5C3B00AE-50BA-476D-837B-F6C9143D71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40A99B9-0217-49CD-9C60-2632F1EFC0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A258E9FE-2DDD-46CB-B11C-A4379A7EF00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6CFF5FE-4790-48BF-8287-797A2ACC16C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8E23DE6-13D2-4D38-9141-D25656D9F7C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3B1A965-2422-4915-97E8-B2286C5CBFE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DD6D619E-97F0-4826-92A6-D9B0E428CD7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ECDD8A3-0B7F-4D4F-B802-C6CB4A40BCF8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7923F48-9056-4767-ACFB-E1BFC5DB57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65F8F099-8218-458B-AF20-4FE817257D9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414E710-0850-4A7D-B784-CC11DEE2761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29B3225E-46B8-470E-BAF4-1E25C4B6C55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E63D3E8-24B5-49A0-BEAB-4382B4C977F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D761CA8-2F26-4B5C-8525-F165810E6F2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B42B80E-7560-4510-90E9-FCE5F21ACB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B183B51-17C5-4A4B-8171-4AA1CD176C6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292A028-9040-48A7-B141-E4D18C9FBE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0926E7C-64F2-4795-8E64-898D9C55E9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A21D45B-EE25-4FEF-A119-9A6EC1EE3C0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FE4F137-92C9-407E-B583-482CDC20D1D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DE3EBE8-07D3-4D9E-B55B-B8FB197A41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86424C1-837C-4B18-9C9F-442466A7E40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ED5BBF2-05E9-498A-92E9-A32AD50EE91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90ED6E1D-D650-4532-B90E-EF3AB45F0DB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EC2383B-F3D6-460A-9043-7EBF03C693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1BB2B6C8-BE78-4CB9-AEE9-AFFA51CD20E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2AD0C1C-ACB9-4CD6-A5E1-F1AD4D6F55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41F8CDB-EDFD-4474-9404-CA8316D9D2A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6F93C8C-54AA-4330-AFF0-C06D1B9B7D3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65F7405D-4616-408A-B1E7-6978EDCB90F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B772E8F-082D-4036-9D6A-E7C7DF5C4F8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8FA5946-E35F-4CF5-AC36-1CD8E21DD5D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C5F16F1E-F6F2-4D16-89D8-110ED7DBF84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09F27524-2072-4393-8F44-D1373803CDB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362F99A-3C68-43F7-98AF-36DA5DEBCB4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36E227D-4A74-4181-9402-98C9D03C4A9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08D0CED-8D9B-49F6-A886-A055AE89B2E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F2F8BC8-6763-4B45-8EA5-FF3AF2E20EF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EAB597C-A70E-4D08-B3A0-1E1FFD17DD4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80A7FCDE-177D-44A0-8FE2-BE7AD421C62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10C128D-42E5-49C6-BC11-9B47007F865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DD6A573-7FFC-4C8F-900B-72685B44DE2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EFDD8A7-FB3F-42C6-B030-CE032464FE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72E613D-5EA6-4CA7-ACD3-AD52489F714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2945A40-D960-48C2-B1F0-DBC24C2E429F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97C8B53-BFA4-422D-B0A4-EE893DE8963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20F247A8-7CC2-459E-9CBF-DD26B05BC5B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51BAB40-8621-4041-8760-16EAFA4D4C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1812BC5-2E16-45A3-B3FC-483C8314B91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77CDE9A-8A02-4ADF-806F-324E1F06CF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7205FC4-AD7F-4F95-BC28-5C1464A466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D07DD16-1197-43F7-ABE1-93777506B1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C150B9AE-A4CA-4527-B77B-A4F5DC5C183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38E72DF-4220-4DB8-A2B2-CF959C9EA3F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0C11165-BFA5-462A-8D0B-F96B714C34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58DF203-1080-4BBE-AECE-5E6AEE791CA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5BAF00AE-5C00-4A2A-AEE7-E414276403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0FEB8ED-1D97-4CA2-826C-528C472960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6833ACF-BAAA-49C7-B4F7-B396C8A618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9409B29-95AA-4330-8490-6D055A157A2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806C7CF-6B54-45E5-90C3-738AA9BCBC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2193FA3-B7AF-4804-A006-4322C16F72A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DD96CD9-A22C-43FC-A57D-DDFF07ECB5B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6F8805F-51B3-492C-ABCA-F4B6B6F0249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3C78E1B-4EC8-450F-9A13-ABB7C1ABC7C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9B9F323-DCE0-4DBB-895B-71EFB8D1B679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AA6CD7D-6C14-4797-B034-AFB560EAD3B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EFCE910-D667-4B3E-9C6A-7BC2AF251DE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BD6427A-75B6-4376-9A41-421F643D31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064445B-3E6E-4E6C-834E-14BC0ED4328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5943251-B07B-4C09-BAF8-80B9043BDEB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5EC6E2D-728B-492F-AE83-500DDE0CACE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024F3583-362C-4D0F-A5CD-F061D6872D5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CFE2B3E-7189-4052-AD7F-D0531748326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8C52C4F-0E2F-4226-B279-58DD934ABAB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5101CA8-DF4B-4CF3-8415-4D19A231161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3E17BD4-4DD4-4EA6-B92E-AF171E6DAB0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3FF0CB7-F73B-4F48-BE6C-6AE758EE114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0D5E21B-4D20-4D41-8F3E-6E1BEE2CCC9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6662055-80AC-4339-88AF-E7F63859BD2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51262A6E-B02E-4993-8D82-7DACB1DC9B6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4A14FFAF-741C-4E4A-947D-C2EE9B27534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8BF07DDF-0CCC-4C03-A709-06A1A7404A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06E789A-B5D7-48E2-9E65-134027BE90A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2C769044-B3EC-4EB6-913A-946F0B9D6B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5CA6AF8-7194-4DFA-A8C5-0EC3D57C84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13C4A3E-9445-4444-B7B8-1E612DCBAAE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0428A14-BB5E-4EF6-982B-048ED6E4438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32BAEBD0-7052-4BF7-A981-25AD242A5B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552432C-56CA-4C7A-9A44-E5865FD4F9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0BA593AD-18B4-47BA-A862-2240ED15B2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4E098A9-1F56-4B57-8F38-D4040AEA22E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F1F5D7B-B308-4FC8-BCF2-469A8E89F5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94B695B-4BDF-4CA8-9951-87A63815893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6299BB7-A96C-43D4-9C99-10501D6ECB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A48B889-2C9B-42FC-8EF4-751EE391968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890AA78-2CD8-442A-B7D6-E6FB015B1591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A8E49A2D-D950-4739-BA0D-0866B4C6069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E6B2616-3F6C-4362-B58C-B15E786747F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5B075A2-A7F7-4243-96DD-FE5449CBC0A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88D6958-C490-4FA9-AC78-623AC647828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0F487641-17CB-4ABA-ACA0-40BF69B66F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7EB4938-CA7C-41A7-9D15-5C12541137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0D1F692-77F5-41DD-9F8E-D827863429F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7663E7A-A68D-4620-8A35-5F7D83AC6B0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B3AE4B9E-BB13-4AA5-A03D-0B108C0B69B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565538C-FD8C-4287-8320-437852213AA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D6A421F-AA33-4E0F-B0D7-4760131771B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7ACA0C8-4EBD-411D-9F56-0AD25F4D0B5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E53780F-FA88-4C3A-BD08-19F02DBFCB61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4117DFE-6C40-4510-BD30-4C18494C7EE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4543B051-CF74-4C59-81C2-C8786A33F4B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1C753908-5367-413A-8AB6-5872031FF789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D79EBB1-3651-44FB-AB70-967B50666AF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30E9AF9-F03B-435F-B50B-435D0B21BD6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3BB1100-9495-493C-831B-EAC8C4ADA0B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B5F221D-EC63-4A78-A304-35D4F45962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65985248-E308-4334-853E-E2C549BF012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959003C-AB30-45E8-9E74-2F9F71DCA7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94CA9EB-81DC-4AB7-8737-BEF3C3CF6E0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3CCAA4A-ADC7-4BFD-8699-D6AFB41B476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75880C2-BA2D-4867-8A53-F7A019111C6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A270736-EDB7-4422-9CC9-4013A9F997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C2823B9-328F-4931-87B2-441AFE826C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C459391-EF24-47CE-A2C8-9B4EAA7660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D10CD87-E322-4758-B7DC-05B50069E42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58D6F16-CC62-4D9A-A576-B2F74A61FF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61E53AD-596C-4A21-BFF9-2E1B12A393F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401D4912-3E07-49D6-9E39-B6581CCD93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ABBD31D-AA40-45E1-9D6F-514F3D573B2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A758C7E-9795-476E-8537-C84F7FA3B343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92D3CCDA-66A3-43CB-BB23-5D788F029EE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A5C0C2A-6224-49BD-9AB3-F7C3F8A0300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D24242D9-E60A-404D-88DE-36F680C9C13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7E0EECA-4481-47FC-B7F7-8DF032B927B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25CC9F91-D0EB-4FFA-9105-37298C215F1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FD8E292-3440-4606-AB27-F98D2E7F4BA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9A8BBAB-26E4-4CC2-A719-795872684B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DB4F93A-0BF3-4FFF-82F5-E426777855E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F095836-DEC4-4EE7-9A26-DDE14B8C0B7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8AF6FDA-206F-472C-9EC7-C1BB90E05C0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0B1775A-BB13-452C-A509-22DB8B1F5FF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DA69FDA-E040-4C99-B1B7-82BA38C55D0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C8C475C-86CF-4C19-81FC-A32BCB99569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8B30DC2-DC18-450A-828B-B37CCDDA0CE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DF9488FA-3CE5-4AB0-8A63-9B2B813EB18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2ACB9306-7FCF-4F57-BA3B-55AB5EFC707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59BDAD05-338B-4A70-B474-B0C04AB94AF5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2DFF541-4E49-4F42-961A-C3D7093A2F1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30643B16-87EB-44DB-9E5A-7C34AFE6D2C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F23C3A2-9D7D-4783-A69A-283DB3B935A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75830F8-D7D1-489C-B5CE-9AF989320A6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DA4F9361-E2BE-4ADF-B3FD-EBB17ABC6F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36FCFB7-1395-40D4-AABB-5484DA8DE1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73EFA97-0755-4482-8A48-97900AA625B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21219F9-B5F9-4FF2-9274-3118F7C2AB5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AF63DE7-2DF9-4AC3-A513-ECD35A6025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0D44EA3E-D559-4E9C-8955-265A3124C11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091243AF-3E28-4708-850F-ADE467E03C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3BCACD8-4D67-458E-B995-A77D0BE84DE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5DD5CB10-8814-44F2-8C87-A7EE5619A9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2671DF53-2BC7-410C-BA1C-24A1613C569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03C83B6-0F85-4D40-891F-C5EF68430F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29D843E-C90D-43A8-A267-D1CC585526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4713532D-AD9C-4EF3-9D6A-0B471F283ED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A8B1C5F-14A8-4C84-A2DF-E235AF872EB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DE4E743-C10F-4DAD-92E9-3FB79FA2DEA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E1327A5-008F-4379-8EEA-55EC53F7F98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6CD2F0D-C571-436A-BF5B-712C62F0F10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D031A08-A435-4F58-BAFC-00B021A635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29A9382-C79B-409E-9037-9988CC7E4D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FFB7388-D0FE-452D-A7BB-8D4C5A18961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D78DABA-D1CF-4A80-8F1F-5E3A04AF085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8FA1D56-7B4C-46B6-BBF1-EAAE76EC06D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0004E934-1EF7-4890-B7F0-61F09C2D659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F2A1A32-685F-4AE9-ABE1-09454DF2467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56F5003-A952-4396-9509-4F116804D78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7B3C912D-BBEC-48F1-84F1-C2FBB169FC2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FCC66A8-C8C0-480B-A1F9-2BF5760C61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EEA882C3-BEF4-4D13-A79E-C9FACAEB92B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5CDDE59D-CE35-48A3-B757-35F4D89C314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69AD1A43-4BAB-4A2F-90D2-4CED187C4C1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DFFB7135-51E9-4138-926B-E97631316DD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EEB7795-B6C6-4930-A945-628F39D76D2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3DD07084-0F9A-4F08-8097-CE5DD51C0E3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B6D1CB9-5A55-44B7-9281-E7102D31FE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282B6FCF-C520-45F8-B399-E36402417B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6D96532-F547-485E-87ED-862208E98C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B37F775E-3887-4162-99C9-286BA2CF9AD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8A27397-48B9-4A10-9878-67CC08725FE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E03EE97-231F-4DCE-988D-F23BDDA8E6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AD028EF-88A9-4982-B991-08C76984946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5D95410-ADB5-41A9-933F-0806D03CFAF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DF0D8FC-9CF3-4E06-88AF-FC813EB85F7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2EE5036-7629-4BB9-9DD0-7FDAC2ECAC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1E51BAD9-C8CF-4C92-A9AE-46F4EC8EC48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8D0E9E02-2EC3-43CF-8845-F53F095355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C1E9720-08CE-4030-901A-3B48CAF912F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A5C7C95-60B1-4A91-A21F-2BB4D75476C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5A5B5D8-9294-472A-82E9-1A6F20FAE44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BEE11CD8-7F91-4398-84E6-9D32D53B4A0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B7913C0-8ADB-4675-A3D3-FA181F37252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CA737F5-2F93-4340-AF75-32C8E27147E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D5CA76C-CE28-4489-92DA-989532BF647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381D9C3-07C6-4E0A-B119-596ADBCA759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267332A-B8AA-41C6-AFB9-24AAD18BCE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15B29DBF-4D44-4CE4-9F8C-B57213DA6D6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8D60D2D9-08AC-4865-A2A9-C0E52699B47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2500DB7-3411-45C5-BFA9-B18A9C4E293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F910E39-94CD-4817-9AB3-2178FB1874F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B4403B8-7E50-4601-9BD8-C7F5B111D69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005DDD6-5BCB-48AF-81F2-D9655DE126F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1888BEC-2A2E-4AF6-BC23-65252AC666A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FDECAC0A-1EC7-4F88-97A3-FEFC473C8BC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48BBE0F-9B41-4443-AA37-01AD90A2FC5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C93A3ED-673C-4DEB-96EF-6121826F29E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113E1C7-7BAA-4A06-AA61-576BEE7FE1D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7598C97-8709-4F8B-ABE7-9248A44FEBC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D94D034-FD89-408E-AE25-043CD95239D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8F62E81-FB04-4CAF-8FC0-6E25959E015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6E8E3CA-C049-4564-94F2-DE5458CAC1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29E7A22-A57F-4A5E-BA6E-93EEE83B8E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EE49758-0ECE-4294-B0C6-F842C01B5A7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C64511C-DDE6-4442-B3CA-72CB5D1355A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914D0AB8-71D0-4B13-8849-046485C9EB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6AD1518-C90E-4E0E-B8C3-300CC858774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0E0DA67C-8CBD-4816-8376-E28FE0F308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537C8817-F568-4283-816E-35DF45E203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92115DC-3384-4970-9ADD-A59C8DD7EE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24D1480-20E2-48EE-A099-561286D03EF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3E535C1-68E9-4A75-BE5C-161CA725C5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DC9095E7-A164-4D21-ABB4-9A2BE2B0C41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2D89185-2AB8-4069-B945-206AB8A59BC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DDE8D81-03CA-4F7E-9AA2-D066BC62E15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C8493E1-0BC7-40CE-BDA9-06AE0C8BE4C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0C796D8-A7AD-4980-A43F-4C6A2593B74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7F792C2-5451-4DB7-A45B-B0D6F451711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A4A062B-DA02-4D33-968B-D00DAD94C7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5EE45DC4-15E2-4ED7-A70C-E71771CC6E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F3F0580C-1A66-484A-A21D-6A7CC62213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72CD6C5-3C7E-40EA-B779-E7F5B305A13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C6E7FF6-C2CB-49AC-8350-231DC5B3C9B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2B2606C-D995-40A1-8CA7-1283B454695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8667E79-022F-4BDD-BCE7-2A4D5559FA5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DEE31BA-76F8-4980-9252-69FCC439542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9C86A98-1D28-469F-A8A5-1E58FB32AC3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B383B1E-D303-49E5-B73A-71DA14BE837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D9652A8-01B0-46A2-85D1-7203F8E5996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27B148D-3CF3-49A3-AF2C-D98ACE50072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5BD8BD5-3199-4E7B-9656-B95C1CBAD2F4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3457CE5-710E-4824-AC5F-0934D9BEAF2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9C1BC19-9F51-4947-B0C9-02A4CBF403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F6C245E-0C48-485D-9D15-46F5B8AFC3B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39842A6-C979-4F23-B63C-F330023E792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61321A3-C139-417E-AFE8-EF791BB0A5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2D8AAFA-7926-47B2-8101-27E0F5CA46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44BC472-51D2-480F-B830-0EDA49C71F6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DF70695-1746-4513-AAC9-574E51CA2FC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02D3576-9CF4-492F-8535-05D3895C06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6C17247-1ED1-438E-9E6E-20B39BB235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59D1729-24CC-4C0E-8DA2-393FCC93037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0A3AE0F-E3E5-4754-9C45-3ED0421FCF7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DAE793F-427E-41DB-811D-66BC870CE2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1F39473-A99D-4EBB-8C2E-98385C4ABB9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6BEB81C-F0BC-45EA-8511-D4303EF313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0DFB442-8F92-4159-A741-C202396C17E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12DA8D9-9EFC-4617-A6DA-5BC0CFF9742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3F83860-8595-44D5-969D-3688A877F3D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26C6A6B-0BF7-4142-8F62-F1D5050AFC3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9F689C42-7D21-4DC4-A80E-795B0F4A640F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23ABBBA-B273-4459-B58E-2DD0AE8444A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59CC202-96A5-4A78-8063-2865EBC0AC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6E60C82-ECCD-4E71-9D57-AFB313A7538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F2117EE-4C40-4CF7-A19C-E86D358BC9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54EB2F2-E26C-4502-96FC-88DE515A98D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54A03AF-B5D9-478E-9122-787CC30EF4A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7B52C35-DC72-477F-9E50-D3DC719283E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1D1A12A-1947-42CA-A888-174A06AF441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2C0C75ED-1D56-4654-A207-1323FB8642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AB22587-E64F-4080-B98E-0B72B2B6FFF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1CB81F9-9806-456E-B96A-32577AA1894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2F912EA-4903-4ACE-9064-1E246F82BC7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66EAF7AE-7027-4BFD-A77A-16827A3F332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9488BD7F-839A-4B94-AD4A-B4C5D3A4199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CCF808C-931C-46B4-B6CB-42328C2F196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6F89FA55-4B4B-4330-AC36-1BB815288F3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501D1300-2F8E-4F80-A6C2-40055CA93CF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715C3EFF-CFA2-4DD5-B1A1-31DB5E1D84D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94B0B3AB-B4D2-447D-B185-FA6CDB810F0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92B4F1F-EC2B-4337-B08B-C48282951D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DC5A22B-A614-42CB-8DC8-50CB3CA4E46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5C99568-4DEB-43F8-B3A4-045F094320E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EF91280-BB4A-462E-84B7-7AFCCE711DF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DB138A4C-194F-46CF-8803-F6D79003A3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CC6E1DF-5CCE-4AF6-837E-F7DE639DCF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D4892A4-69BC-4A4C-9312-D6A3CB8A34C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456F253-8C84-4741-BCE7-E95E8F1335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7A57EA9-AD68-43F5-A860-E4DB5691340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5E295A4A-E9C3-4C20-BB42-BAC3CEDF4C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3B81B201-C32F-4FFE-BCEC-E84C830345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B06FA91-BF20-4033-A8CD-2A100D3FCC86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0FB1A65C-286C-4626-A2E7-69225413B1D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A85B1FB-F841-46C5-9E7B-4732353B6C1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CDEE936-AC4F-4600-847A-FFE599D7732D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53F96D6-6F55-44F8-8888-55E184D479C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7CBB2D8-97EE-4468-8638-9DA79341BA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9F84F7D-EF02-42B7-803D-854069E0FF2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857903E-A8EB-4090-9BD8-521E778C102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F500685A-7063-47D0-B5C1-5050D63B237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8AD096A-374D-4689-89B6-3D639D49460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E2A3857-22D7-4A84-84B3-E38650F8DAE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28D7AB3-DE4C-4573-8CAB-66AD3590AE9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4A099CB-8199-4155-8AB2-EB34670CFF5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6275C17-F82B-4278-A7CA-BAB0C2AEBE1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3C1FA612-732E-4E71-98C1-62366E0BF09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D7E03D5-BC19-49DF-97CF-22804076C14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A05C318-CBD2-459C-9E37-CC4EA6460FB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55CBC26-92CC-4181-92E5-4973A8A7796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4C23BA4-C1FA-4DD7-BFBE-FC773030C7D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0A32A88-454E-4C58-8F91-2164FB82676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1435C19-F95C-4A23-950E-B520C7485F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EDFDABF7-755E-44D4-98D9-2AC9B1691A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78491F2-CED2-4546-9044-B7000B485E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59E03D5-983F-4113-A91B-AB9F0D3074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0ECE5F4-9F2E-4749-A32C-BE21CDAA7CB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5BB9E52-325F-47A1-96AD-BEA493535C5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8BDCA95-9ACF-407F-9700-733C14ECFD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7418B74-ADBB-4F6D-9E03-CA9E515A38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D0E182FE-6F48-45D8-8893-D684D2EF408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71F308D-B079-44FF-B308-7B28F56E42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16A9E6D-8B6F-45B5-B61E-C178BED17DB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9A92501-5BAB-4738-A4E8-C4EEAD6DDEE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727E718-3BB7-4517-B06F-EE67709D7E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07671C6-816B-4DE7-B8C7-2E366B58ED1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06B9FD1-4D2D-422A-975B-982D9D6AF77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3B37BBF-DF1F-4C97-B935-4420A668662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D3F8822-8E1A-4170-8784-DA2563FEF50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03FDB33-AE9D-462D-922D-A4B917F13E43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0D2B3DA-C890-42D5-A280-E21E7235671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62F913B-E579-412F-8B62-EDA5A089EC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E0A04D5-FF27-4DDD-944E-E66E3730B7E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9B01D173-5141-44DD-9FAA-6FF840C7F93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9E51140-DDC5-4BD0-A0D6-4E76B6B99ED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318542C-657E-42BE-A806-2672A00D920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BBB7C5F-6973-47ED-AD42-4A9426126D3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596F008-30C4-4E75-8D3F-E92654C84A7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F7DFB6F-EA1C-4929-BD88-CFBDD56BF71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A012B31-8D65-4EDA-959D-ECD8403EFC5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235DFF6-3E56-4B8F-B419-5AAF229FB7A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20503FF-E300-4EE4-BA0E-A7F61844511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F9579B6-7982-4C01-A164-8D1623D30B4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1B6CE73-BFF0-4509-88DB-472AADF9595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12BE7CD9-A96E-4EAF-B7E5-596F2A5094E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CE0A570-C355-49C6-9279-02668BDEA52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ED026D1-51A9-4004-B572-E7867883AEE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80D971B-1594-48F9-B7DC-88AF5A5183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13C8C75A-22B1-4093-88B7-9C5D092523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4683DCD-ACD0-41DA-AB0A-A3708AFB31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51DA749-00E0-41BB-9C2C-3DC7950528F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24B7641-7869-48F1-98A7-CAE7EAE0504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EE7AD76-68B7-46E2-A50A-76810427AA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BED35E6F-5EB0-4C02-91EA-04D6F26E1F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AC46532-06C9-4B6C-A843-3500CB67C1A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2D444DD-0DA7-4390-AEBE-5235698647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1C56EC7-54DB-4960-A9F3-DFE87DD096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0DFE7B4E-237A-4244-9498-C65A698616E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333039C-FE2A-4321-8F50-42BD6C7DB5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AAC66D8-2C68-4B22-A67C-62A2109D5BC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44D5165-68C4-4859-922C-50636740E08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9721118-9C1A-4B23-98EF-61DA320B9D7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F1226C7-6E95-4372-97FD-A9FCBBB2E17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4C01BC1-3A37-472F-B4D8-8A1AFE6A8609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5F46F61-6553-4AC5-9D71-EAC81E71357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7A3771C-F831-48B7-B426-C8337B4BEF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2DB5948-83AB-4AE6-AF47-B9E8ED3E0A3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CFC60CA-2D63-490D-B112-D37D0697A6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3AC4515-B304-4D04-B16A-35E91FD87CE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92B3C12-277B-4BEE-8C0D-D4738B62675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AA32157-271A-4E12-927F-47334351876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1DB2478-91C3-4AEF-A422-A08C36E5E48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C18BAC1B-D1DD-4BAB-AE60-725118462F8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EB8E687-E4E6-4961-9D85-999A50E93DF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83E350E7-64CF-42F6-89AB-5F46C679DF1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5019499-3391-46C8-9766-EA7D2991EE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A7A33FC-9847-499D-9D94-001293599FD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AFEBCF1-744D-4BBF-B661-09405F6C3FD4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A1F0AE63-9906-4377-BD90-B0ACC09600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234709E1-982F-491C-B6F4-03EAA63891D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B797D4D3-EFA0-4295-A788-C399841EA57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A92EA9E-2331-4EFB-99D9-895B98C746F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B171B14-0037-4AA8-BFCE-D5BB33EF80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6B0E26D-5BE7-45FB-87D5-1A38953192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724EEFD7-F8B9-4537-ABA1-52AC7AD93B2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5C8C478-7152-4738-A314-F938FB85796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7DFCA545-4982-4FF8-A807-3AEE81E913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D8190DA-538E-4B75-8502-F18125E47D2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1187B32E-69EC-49F2-B412-EFB09231F9B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B5CF82C2-3D93-4B6B-BC52-845C5D1381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5D324183-4D16-4842-BEFB-5B15575A72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FAA0AC10-8C0B-46F4-B23F-A816B22AEC6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3CEDBD7-63C6-4C35-BA9E-703BEBACCE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B6CA951-449E-43F7-99CC-083F914003D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42C93A3-FB8C-4C69-861D-AF54D4C98B8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5CBAEEE3-C80E-45D2-AAFF-2E0EDF1508C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BFD51E68-E0A9-4C6D-9C21-B173A8C20B3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3FB442E-9867-47B3-88A9-BE262FB8F1F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D161F3D-B17A-45F0-8618-F5B31B77BE4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14C5CD40-66D4-4234-A4D8-08BCBCFEEB4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B5B0249F-CFF2-45DB-A82B-CBB8C09D31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5C3FD1B-659E-45A5-99E3-D505DA6A720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C32FA1D7-1F5E-4EC3-89E4-44C0233946C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D71511F-AD10-4F6C-A4D5-B4F0DF74676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2171C2A-AB23-42A5-A95B-3F46554A0CF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7EDD5495-601A-4951-B742-50C707FA0BF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EDBBD38-0035-4546-8A56-BE2A9D8204B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B2D4CEA-A949-41B2-B760-E84E1004A20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8CECED0-D34D-49FD-8BF7-2D102C7BF3B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AED3F3A-CB66-4D79-9490-4F12241F4D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F274790-8AD6-4E64-A823-136160E4D1E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BF21A53-D675-4140-B18C-39D0B2569691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B6BF4A2-6B90-40D7-AE1B-E64A3C7296B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392E90C-A772-4C71-9E05-C02A629490F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9CD479A-D19B-4B7B-BA99-12231696EDC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DCD7E03-A035-4B92-A846-98E6036D1D0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6665CD7-F857-4079-A452-DDC6151241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19DCF553-EFF2-4727-93D8-73C3A4B8C5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766B805-DAD6-4429-976E-F77CEEB14DB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2CE972A1-5633-49F4-90D5-D8E57F716E7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798C554-FDB7-4879-9587-056EE73EB2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C6BC218-B89D-4D98-B37D-22B7EB26D8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778E2A7-93BE-414A-9BB6-8C6491C6BE2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479EDBCC-DEA1-4CD8-B571-5F48FA99C83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F79E4F23-5549-49D0-A893-59078F258E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61D1712-6B07-4A84-B264-76DD018C06C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52E75B2C-4296-46F6-9EFF-8CB6E37633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3B71A43-7A6D-4589-A51E-F762D39BBDD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A9CCC7E-05D9-4CAD-B7C4-55F2B85360B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58ED1818-D460-4B79-870E-18F7666E52E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6DEF1589-B8AC-4215-B2DE-282D7D8B419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45B3C758-64A9-443E-8E38-4A4F942F630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3C1D222E-A03D-4207-90E3-8C597D71D38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845D2C4-6E66-44A0-93B2-17A2588326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9AA8C52-8DBD-4493-94AF-99B34449B6B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6621A8DD-0457-4C43-93FF-A717492B92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9B598BB-95D8-4E94-8773-424141821BB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2F9466F5-ED50-4189-B5AF-55C3FFD70AF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213A3D6C-FEC3-4FC3-B70B-31AF98F7BA2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7FA0C86-EA05-47D7-9CA5-32588CCAD06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51995ED2-758D-41E5-9CC7-1585A1D97F9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32617B8-1242-45C9-AD5D-AB59CF6A4BA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8179843-F801-4177-A8CB-C5D573C0C93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77CF408-6FB5-4A1C-901E-6F26A7BC3FD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ECA41F2-977F-416A-88EC-A80D500F0D26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08D14AC-678D-4CD5-9BBE-4F3AEAAA485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27A16A15-271C-4D4C-BD50-2FECB705F14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3617BD8-059D-4ECD-BAF5-31BC532A83C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2B22132-7727-4580-8A4A-BFCD69B9CDA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00451F8-91F4-4FA5-A743-0D0E76416D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DBBC474B-B029-43EB-BF13-A49DFDC928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902F636-4D27-46A5-83D5-7A61FD625C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28B0DC8-BA74-4F4F-B796-C92476C0FC5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F67701D3-CDB6-43FD-9C2E-F0CF09DC49C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DB4023C2-AED8-46B7-AD98-785E6406B1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BF5C552B-602B-4727-8E4F-3EE0DB048DA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D2DB283-D3AF-4218-9D0F-91F29470A91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FACFB1A-C939-4F06-851D-47E65D2B1D5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BD44373E-ACE2-4789-9355-463E2CE504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52928E8-AC5E-4F58-90FD-1B1A9C9C7FD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A22B86C-A576-4F48-AD5D-CD80CFB32C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CD1D630-F66E-4FA5-9D49-E3F6DFC450B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5CB4E1E-41CA-4195-9D69-970F308A74E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EC16172-34DC-4F12-86B5-F00E94FB001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7A4FF92-0AC0-40F8-B823-1E5357569BE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3D71154-DCFA-4009-928E-FAF2752375C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4794D0B-B24E-49DD-A2B8-5646F32E423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FBD33B0-6C65-49D9-9C83-44ACB20D86C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568DC3B-2260-4EF6-823D-C2988E16D8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A2CE882-D685-4771-A255-A1D5B64DCF7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ED37578-D2CE-440A-A104-AB982604771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9D1FA2A9-19DC-4922-BEE3-77B038F7E77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E9FC0E6-E274-45A9-A90B-68414236BFA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2D442E6-7978-45FA-ABEB-02B109C0A16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8375DEA-8E73-4A6F-B6DC-7155134DA24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16F50D4-CB17-4DA2-9314-0D598E4D829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5B6F7DE-9A5D-4708-8513-C63381E72C5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86DCE827-92DA-4B13-A903-52D4FD61656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A97D828-A037-4942-8A91-6AA0AD8E4E46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F56DEE3-A37C-4FC6-BF93-6F80E15F13B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12DD47F-278A-4014-B7EB-1836569A1BD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51958A5-0AFD-424E-8C94-1C6D9306C0C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41B0F4D-F638-48C6-818D-B10DB0CD454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F626BBAE-E7C4-472E-997D-81891C806D2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7CFF8CF-E14F-49DA-B233-81062EDD5B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E860A2AB-811B-4F80-AEF3-57A4DA9FF3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8904E24-2DF1-4FD9-AA74-86CAAA096AA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D96FFB7-5B0B-4CF2-A729-5189DC27A1E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50DAA9BC-1B3F-404B-B65E-A51DF348ED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B30CEAB6-054B-4BFA-830C-5BCA80D523B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99F3A47-9951-44E2-8B22-55587C0BA16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5F07FBE-B4B3-45E9-BD0D-3D83DE72E80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BA17F79-644F-490B-9F89-FC5E37E1AA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BE61DC2-2AEC-4509-B8CA-EFEA6F2172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C2D734F-80B7-4010-9039-3F24F29060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F5FDB32-8BB1-4B5B-BDB4-5EE84CA4AB7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EB36902-475E-431E-B0BC-86514EC12B33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BC33322-D014-43C3-BB89-4700A4436F6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738D4C5-C94A-4106-8BBD-F6C6FEEFA8E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A3524DA1-09DB-4836-A48E-8F4FB326E46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BC9AF84-E87F-442F-AC3F-0FE26F4F18B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A4E25F1-4EB9-4928-BD2B-07F2CDF3C4D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92E6C1D-7869-4BB0-B881-AD14A0DAAC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CDD6548-A5C0-4558-98AE-087DD74B8AB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DAC09B54-E43C-4ADD-AB69-A1052248801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EC4FAC8-EAF5-47EA-B3D4-6AB245933E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399E028-12B6-47F2-AEAD-D59DC9F0360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E0ED4C6-74F1-4A66-85C0-89A03F091D0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AFDC874-14E9-4CE8-87E3-44D06B34DDA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18C8811-C922-4EBA-B3CD-54D413F7625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7194574-8429-4B92-A42B-94985AE8EA6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CFCD563-8292-4987-A436-C9577BEFBA7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E9CD031-F9F0-4585-9D84-8A315D64D428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E23B951-A62F-4AEF-A46B-25264A7817B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CA902AB-FF58-47C0-B59C-7D7B2324A3B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FA76252-22F6-42B3-A62F-97D5561B85C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198DD72-204D-4086-B0EB-BC5653C50DA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111CA70-FD54-4A20-B7DC-4B23158F54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8A19F0B-C5A8-4B38-8296-DF5FC92E22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74FABAD-FD51-4196-ACFB-CC9D8925E5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7A2664E-F92F-44E7-A373-9E3EC6C06A0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40D80E2-2686-4F99-B407-674E1AD8347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50BAB983-8CA4-4FDD-9478-E13DE44EFF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88EAFE0-8A2A-4BF1-9355-7630A46FF8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61E6699-61FA-4E22-A260-49A3CE52DC8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52FA015-B90C-4099-812E-54CB9021BFE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A2EE1A6-1307-47BF-AA53-08CFD71E2C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963B25D-FECF-4E6C-8AC6-966529938C7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01DF97C-42FB-4DC9-AF61-003FCD3C4D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FE545E9-A165-4AF5-8630-E87CB14C69F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E07E76B1-93B8-44DB-89E1-EEAEDABCC77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F2B1C22-CEFC-4CFD-9CF8-0B9ABFFC840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F69155DA-D033-49D9-BC5F-BD9F7AA9CDC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C8E2C28-024D-4FC9-9C5A-2517E9DB0D0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1E061F5-D0EB-4596-985A-6E761C4557A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2DBB903-9873-4BEA-A399-4F341AE9CD6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30100D9-E9A2-424D-A964-9E23B11F05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B9BB425-535E-4ADC-9869-FC42E3A3188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1AC30D6-54CA-4F6C-9160-143820AE7EB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8A4786F-D4D9-4283-AC40-BCE391C408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24FD3DA1-E20C-4D9A-8C65-31BE2EFE3FE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4F4075E-842E-4F62-B1D0-C22B9AFEE65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E59CCF2-E047-49F5-AEE0-1515DD5A4F5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7934DA6-C1B1-4010-BBC7-FD672ECDEB5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A72B68F5-7C01-4825-99CE-EB05EEEF40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CE6F4F4-CBB4-41AF-8289-CBCA171065B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603EBAC-F481-495D-9A18-A13498439F2A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40AB2C9-2672-49B4-903B-FE24CA03B74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46CBED3C-062F-47B2-8B2A-13B99EBBF3B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DA8D8A8E-8843-4192-BC68-96B8D3BFD1F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902CCD77-C46C-41B2-97E0-D1EC33182BB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B4AAF9F-7AEC-404A-9D1C-23604C4691A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D6859F8-17CF-4D16-B7CF-4A313A8025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E732017-550D-419F-A778-88B4549F4F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23150E8-D34A-4E0E-8DE6-9EF7F0E0075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A1B0D96-5319-481F-A13C-32BD7457591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765440A-6425-4638-B6E3-4B22A817AA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80D1CD93-9C8B-4915-9B34-4E77918CE45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CCDEDA3-0194-4415-8404-4A9CD6828E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E3105428-0AE5-409B-8101-28A203247F8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25DB4A4-845F-47B3-A127-12DCD41EDE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ACAAEF1-6889-4F2D-941A-E028F24A3E3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70E2503-793A-4528-B61D-7372D8E805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D2EEC44-256F-4DBA-B256-E15089B5C7A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D7E51C1A-9D6C-4264-A59D-A6936A6075FF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AAC4CAC-BEE3-42E4-8CA5-8BB6D173399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8EA5A84-4183-46B0-81B0-1EDB00B422C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7D9E7DF-1F6F-40BE-805F-7FDA3ABA11D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B110958-E27B-47A6-930A-4F05088EDED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EB48DE9-8B44-4602-929D-F734EAD4C55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C5B2081-C16F-4F57-8C55-95278E6896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5D67952-F5E7-4953-AABD-5F36B3451B4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30F7074-FC6A-4CC1-B2A1-70F03750352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A07DAEB3-11BB-4B57-B40D-CD77271AF3E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063DBD6-0E37-43D4-AC8C-B1AD8EC5B47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05F3046-D7D1-4822-B257-EC9FB302C68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9CA2BB2-2F10-480B-84B5-331C6BF663F8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86A4C43-E9B5-4BE9-9AA2-A22B798938E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51772BA-E3E5-4FC9-BDB9-27CD4D039D6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B33F2202-9EFE-42E3-BD55-F6B9B7A046B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C3E275E-29ED-4B75-839A-9702FB2DB7B7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98380177-F8E4-45FC-930B-13B4771F6FA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9B0FCFB-E331-4AE4-B6CE-3E6C0BE0C4C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F2F5E72-188A-48F5-9601-127A0B28FD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05B619D-A513-4A78-B3F3-508C80DFAF2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E7B02C5-110E-4510-A6D6-F6765983C2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2DB38778-FFEF-4121-AAAA-EBC27EE859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BCA5992-E438-4801-86CA-A1A4044F6B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6BF3B8E1-750A-478B-B488-A9575C8DF85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4D730E25-0346-4CF9-878D-993F7A31AB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41A2BDA-2BDA-451D-8233-1E382CABEB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A574C31-92F7-4C71-8824-3F1EF85A373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262D3B2F-87BC-4CA1-918C-DC49202E33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9B8EDFF-4A2F-4103-84A3-7E71A5AB2DB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60983E8-D914-4419-8979-AE15530B61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8C6236C3-4C8A-4183-8D77-49B1E1D8B63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E06C6827-DB83-4557-B266-D1CA1ACE09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2E8C96C-2858-41D4-BBEC-B8D0042F70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2BAD9B1-7D45-4ECA-9CEF-5E47E22219EE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CFE2C09-D264-491C-A511-132FE857E03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47926A6-73BE-4DB7-81D4-8FD6A4DD56E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2A773F8-495F-4944-BFE4-583967F82444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2322A9F2-9646-4508-852A-B6C0279FF2A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2C9ECC0-63F2-428C-BA16-5E33F8ED41E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8E9079D-65EB-4563-9DB4-07A59F2B111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B2DEC063-5393-4760-80A5-1E1CBC53D4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C0DCB2F-3C1B-47BF-BBEB-F8E0A71C83B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E959A9C-CEEA-4A63-8011-549EF112839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D1771C31-2FE7-4671-9D7C-E12D9764375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FD86AF7-A120-4ED3-935E-6CB36881C26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872F9A9-6A6C-4C0D-9FE3-7FFC9DCD2F4B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4062703-793F-47F3-ACCE-AF5B63BC1E7D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2DFB520-418B-4978-994F-BD2F28DAB0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6F433A9-EF26-486C-B44E-240087DA1DF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CF584A5-2DC3-4C98-AA55-075352CBDD7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CFBA2D6-1883-4593-A8E6-AD2EDFF7D3A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E5FA4C6-D9FC-4A2A-89EB-4491E013E9B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8EF6C4D-87FB-4262-BEA4-1B6EBFA80A2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D886E58-0BBF-4AEE-9EF1-6A2204B58F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EF9C2F2-E47F-4570-83B5-7A5034B0A4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08167F4-7665-45EE-A645-719B521987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C90564C-A6E5-4D9C-8EE7-4B6579051B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D09812D-F369-46A4-857A-42C49DDA1A6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DC2A3149-A8EA-441E-86CE-081B03DD19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F4DF660-CA40-437D-8D16-694469EFAA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BA5B524-E490-4430-879C-9A1DA3B5DC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C389C08-F821-43EA-8817-3C279B988A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4CABC1D-9E9E-4CEE-A36A-727AFEF730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ECC3F8E-57DE-4933-8044-05DFFA28CE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1A46C295-9836-4FAB-911D-FD04F1C743B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D0E4597-A577-4DD4-80A0-9FBCF62104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AEECD47-2028-418A-81C5-80221186D94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F155583A-E3C3-4CB6-98A2-45E02F304954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C23F65BC-DF04-4631-9E93-E5FC2EF15BC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AECE714-E7C9-4E8E-B8CB-05017972F93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D461D56-A562-4344-91C7-4E05289A707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92E9ED96-BE29-4D18-8FD7-8438000D4CB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26E2190-C7CF-44F0-8792-79A21DE8A79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4E46357-18DC-4F3C-ABE3-6204F92F78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569F7A2-DCA6-4222-AAB6-14498ECA14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D43A20A-B999-4598-8A87-DFF98672837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BD7B134F-293E-4A17-95A1-B4050C89D23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2B6FF50-C75A-4D78-AE57-D7FB0A04D4F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38DDC02E-10D5-490B-9CC4-404F52760D4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95394DC-2F81-43DD-8622-35BE878E202C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076377D3-3E27-440B-BC78-886C32F05D6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99EE5F7-1EBB-4A25-963A-FD32D6104E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208EB4B-0C3C-4189-A155-7419FA889FA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4DB6EBE-408C-4877-8A4A-E35A6FE86F4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3172E71-D5F0-4F3A-8128-B458BAA855E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9EF0D47-83C8-4E6D-AECE-5FC8FAABC97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BA82651-27CB-4BB3-9C4F-EE19933BD37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D6963C2-F025-4B91-BC1A-A8E99112118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63611DB-711C-4B65-B07F-A2C83FC7794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C52445F-6E53-447F-A8BE-EAC850DEA6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CBAA2A6-2C68-4679-9765-D890CB2F53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B7244978-ACD1-43CF-A118-955B6CAFE4B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4CD04BE-9E44-4712-8136-FBB77FBE9C9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E6D00E05-D4D5-4349-B000-665B800695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DFB1A06C-1E26-4E93-BA4B-E40AC81ECC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369DC8CD-13D8-434D-BD2C-9AE6BAFDF07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0072BB8-3C9F-49BF-A1C8-1F493C4D05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6C7D9685-5FE6-491D-90A1-211C3A90AA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C860513-039C-4F36-8950-AE635131EED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7C8A690-5986-4A09-8860-CD6A5C9424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AB6EF84-213C-47FF-9CBA-6F5B8A49124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983CFC5-F659-432C-83A3-473A0928A5C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38072951-617C-4138-91CE-4B4E1710C3E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ECA9361-56A4-46C8-8D36-C05A41DE495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BA75414-2CCB-4D81-904D-B4ECFC73AE75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EBF882B-796C-47A3-88AE-B4511DFD358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9EF9514-367A-44BD-A016-19C1E84F93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F00EE96-7EF0-451D-A01C-5D90FE25016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5B64ABB0-D297-477B-B6CF-E1682B8CB4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C597882-1887-4445-AB45-736EF451D01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8CDE18D-9244-4785-A2F5-7AD17961DD8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ED4BD90-B458-4ACA-9AC0-3C5CCCF6B87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80C1B88-D6B0-47CA-AD9A-B1078F0A6A8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89EEDF2-DB87-431D-A1AF-72A2D3AFF25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E7298D75-A8CB-4E5D-AA18-271D7953C74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C07B716-E75E-45DC-B652-E5346B7AB05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E3E9045-86B8-4C7C-A511-16C20AB7C1A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E9C848BF-6162-4786-9CEC-1ADD0B7EDD9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A5751D4A-6577-4E5C-8927-81423D7AC52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5D96C4BC-451E-4740-907D-81E9638D7EF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796C005-EF0B-45C6-B3DD-E8C414B03DE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3DD6D1B-29B4-4481-9F27-AC3E6D50B6B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1B49C20C-444A-49D8-B238-76AA7061B7F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5B2DD44-BE7D-46E5-916C-9EE3AB5650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98D25D03-93C6-4F30-B47E-0B9C7918EA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B768FB79-E993-4E5C-860D-3677290AD1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670403C0-E1CD-47E8-A513-90847FD529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BAFC3D3-791B-4E2A-95A5-4A26989AC1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90E20A9F-C6A3-46EA-9A58-647233058F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2BBA557-DCA9-46F7-B7DC-7334B0D936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E6798D8-932C-4025-97D9-AE7128ABF9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071C7E7-2113-476F-9585-E4A417C22E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367A48D1-9E70-4ACB-9ECB-2A3881930A5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E467F4B-B1CA-488C-B0AA-9C3B343849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667289B-AAD7-4EF6-9FFB-58B9D2CC9AB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8AF0FDA-DDA1-4752-ACE7-29C19CB8BF3D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7DA4AF4-6BA9-4446-B845-4BB73A07086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4ED9DCCD-15C7-43C0-BB13-82C9618B654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1A9676E-2C09-4CDD-8853-A7425B075BC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BAE5E90-913B-4041-8AD8-5786091C300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26E2E4D-FB55-4C8D-8F2B-086D3F74CA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25078FC-8142-4DE1-86F7-466CA0C501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0D11E74-5AB7-4BFC-9B9E-ECE4497B4E1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DE16E11-8955-4147-844A-9814E72873B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9D99853-BAAA-4221-A4FF-30CCC3CECA0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FCA94371-7034-4742-8F34-40C71FAF734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C2ECB04-0516-4E4E-B388-B0AA6D791F1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D5ECA6BB-CA5A-4654-ACE4-E6AC90F1D560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1FD97CC-759F-40B9-8890-F8043763661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68B58BE-2A90-4618-8897-5CAA2CF993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4CBDB37-EB67-458E-A2B6-88948EDFD91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85DA479-31BE-4038-B3EE-8498F10E1A6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3F0D7AB-206E-4A0F-86C1-D4195CF9C5C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EADA611-FD48-48E2-9627-B3570C3FBA0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7C79B98-6910-4AC8-81EC-47ED9C4C24C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CAF868A-4A75-41E0-A9A0-559B44976C1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11F6B39-09CB-47EF-AAD4-58CFF538D51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AB4DF7D-53FE-4A22-B6EC-4952A2B5AB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87091B6-4EF4-4F63-A2FA-024D9E484D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AB44078-A4B8-4277-8677-2E870F6C062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C81E9668-890A-4B5B-87E8-9F254F2CFCC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14C71CE-5400-4DF1-A1A4-41FE8AE8B40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188C8F28-BFB5-4667-822A-F8B8CAA027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D4E39148-25EE-4C6F-A935-7DF211FD4E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35CE407-38A6-4561-A9BA-BEF9250D74A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7B21B30-4346-4643-AD09-826C08A0AF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BC9A032-881D-4D12-A746-465E81825D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E1A89AC-F1F3-46A0-AACD-30F90A875B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D7A097DB-B076-415A-A791-A1A841DB449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04B3616B-042C-4BC3-92C2-510D9E9F3767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5FAC8C8-BA66-4A98-8801-C88BE0D9C58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E616D18-62CD-4B0C-B3A7-B17AE61999F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E8765AE-9C3B-4056-A98A-462A5474503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6C2890A-8926-4B1F-BBE0-898BB07073F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F8527EA-D444-4F7C-A111-6EFB878F908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9F6C6CE8-1095-44FD-98FA-B40B64834BD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32E63340-9321-4471-92EE-C467124EAB2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0E9E8F1-7946-4108-9448-B0E47CC23F0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82D1950-B7D6-4FBD-BF45-E3E979DE70E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DCDB5AA-0BE0-4944-AE1E-C65689A3CB5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F8B428E-3A2C-4A86-A634-432D44B2FBA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E696FAD7-0FF4-4B74-BBA1-5599252DE3C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DA28FDA-D093-47A3-AF15-1D7D69F338A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BDE2731-DDF8-4BCA-85A6-E4ACE546048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171D63C7-9CC8-412A-9335-05B55C8CCDF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6225A7D3-9039-409F-9F54-3390B5073A1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9DEF6D4-9C41-4088-B87C-C02FD5D46F8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71CF798-C4A6-424D-85AF-999EA5517F7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D157FE3-BE69-44BF-802A-AFCA170679C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AD87CB4-F877-4EC0-924D-455FDC0F7AA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B6E2D60-2F0F-4B15-8DC3-CDFE4E17961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255531E-18CA-4602-915F-FA30EC7D00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72FDAC9-A38C-4429-AAAC-E1CD653902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6277B54-9329-405E-A737-079E42944D5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89BA07F-BA61-46A5-828E-3CEB6AF887E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344EEA31-0F45-4C6E-AF98-3450A102D8E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0CAD019-0D49-4131-B90F-44F45A72BB7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D03BB183-4619-4257-A10B-3101EF4403E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6187A9E-D3E5-4912-9150-CEDFA44E5AC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AA7019E-22B6-4CFA-9710-DDB835325E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39B04C56-DDC4-4B86-85E9-F63ED54E2C2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357B5BF-D7CE-412E-A9F6-8E9340E419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EBAF092-78EF-4A22-B29B-5EB53F80E3D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37920E2-5376-4434-B7A8-34507DBCCFD3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9BFD5BB-3D89-433B-93D8-A07DCDE5B86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C101371-51B6-480F-B89B-1CB130D8516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DF17B20-A0A4-46D9-AABB-0BB004FEBB3C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8DF9CC7-7B13-4D12-9FF8-A636A372A88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F3463BD-2EFB-4ECE-A48D-FAFF6D957DE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AE3EF1B-7284-43CC-9457-40AF3608CD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2C96F814-C9BE-4318-A104-A0C694D6AC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A4D9516-3068-4729-94C6-CFD35DEEF5E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714CC901-917D-447F-85B8-2A6A7A9EAC9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2971AC6-8BD4-403C-BC74-DCD83EAFE4E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EC100652-A45E-48D6-ADA9-C56D7DC5BD5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88EF73DC-2FC1-4E14-85A4-4926FD0C4ED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AE6B19E-86E0-4C86-B5D0-DAA950446FBD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3C9E0C4-8236-46FA-8890-914E6F5C6AF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73ABA2D-B2F6-438F-8ECE-CC2D8BDDA98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05FC8847-A92F-4330-A245-7DF696EEBA9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3A0A6F2-A5B4-493A-9948-360BC349E8E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95FB5F1-D513-4900-8D4A-23A961BF486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046EED9A-D443-40D6-BABD-3B641DE495A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44AE3C58-5BE4-4E86-B8CF-A201F5773DD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6CF6610E-6EEE-4FF6-BB04-0F0EFA137C1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2053A3A-FB5E-4CCE-ACBA-45B78620BC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1C69E15-5584-480B-AC03-F5951657FF6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D161338-5251-4195-827D-BCD0CEAC79A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AF9787D-D6FC-461D-81F1-49C73A209D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C6986F2-193E-4813-9C02-158A87269CA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2316CCEF-72B3-44BE-9998-FD684790EB9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4DC2969-86BE-4B73-B8EE-E0DB904672B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C99D565-F7D9-456D-9347-63162B9089D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0131BD3-4D13-4C0C-842E-87C9880862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2E5A726-D0B0-46E2-8A74-95EFDB0255A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0A86EDC-A37F-42C5-B09F-DD4EA94D07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C2F73A50-E489-49AD-8A6A-C655C1CAAA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E2901447-5B33-4E34-AC43-FD0A867DD74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FF329678-FC25-4EFE-A1B4-A2A747AE248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B514D35-AB2D-414D-A56F-130216C3348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F17AE39E-091C-45A9-BEB9-01F707A07DE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99FA829-B314-4227-9BDB-D51F8573632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7D26D49-266B-4FAD-A296-828D535EB8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25A9BFF-2646-4906-88F7-AD50FEF684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1563FAD-9EF4-4B08-9640-4D0493BD610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4CCDFB3-AEEA-4CCA-9FE2-C2CB6A6F262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7CF0350-E7A5-42F7-A0B4-FC1B7787754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EB91BC3-45F0-439F-9317-C0068764418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4181FD4-A703-4BE5-8889-BDEAA8FBF0A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035091BB-09C4-4D95-8CFE-70FC68913AA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309AEBC-6608-446A-AA29-C4FF4E07948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977359FA-1DB2-4C16-A556-2CCE2DEB1C9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3EB12BE-3400-4522-A965-5885E51DE3C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4BDB438-8596-4B3C-884C-7EC3BA6BAF1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A0D75DC-C266-4EB4-9265-D5BF47BA0BC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EA75D85-4D18-41EA-90A5-B8C0130F04F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0DDA796E-5D26-4D3D-8E8B-F6BC38819E8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8B076F6-5F21-4BDB-97FA-697C20A0F98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CED73EC-A755-4E50-8FC2-3E6D7C5FF65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A82F75F-5040-4043-B461-0B962308E6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8ECB8A4-240A-493A-950B-47749CD85C0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DB2D3C0-F721-4B40-BE0A-4A52D8BAA5F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4D0EC3FD-114A-4363-94D2-6002AF8BC61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2CA3A96A-C5BD-45E6-9846-4636AF52F7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DFA1CABD-4301-45A3-925B-100D38B5CE4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CE53AFF-AD10-4FF2-9800-F9BB2B70D3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4C582AA-A2BB-499B-96AC-E3BE850DFF6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0EED63B-4189-4A56-9A33-F3886B9D80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D8BF946-8496-4EE3-BE9E-731654DAF17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F6D598D-2EB8-4BBD-8AC8-1C56F0B53D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5813E58-1E02-48D2-99F4-1CD766DA88E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E81D395-720A-41BF-B878-8FEC2FF0653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7ECA3A3B-C70C-4F5D-98E9-75ACB844C54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5642DF7-8371-4D30-A233-7A0A5371BF5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8495E3C-A206-4A98-B5E8-0BAC9A227A8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63484E9-2B08-4422-B532-6E829B29540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DA223BF-129A-4A83-A9AC-8C04B6DF3B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499CE02-44B5-4C01-AF74-1854F4C107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876D7A72-1514-405A-8476-C79E450FAB3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C76E93F2-F000-43B5-93B1-2308C9DF91B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2622D84A-0C7E-4D78-AD3D-B4D925FBD29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C1A9B83-6E2D-490C-9EB3-2DF1073E9E5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F45A000E-A026-4ECD-A69F-9485C1E7998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5BBBF90-81B5-4355-B836-94289EDA555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227FD44-BC4E-486E-A9DF-C57FE54498F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6587A2C-8C8F-49B2-932B-4B99ED3BE50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D1A5D7E3-D9E8-4585-869F-A9A30EE0568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7E56170-EFB3-4B52-B4D7-B1F816BA837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04FECE7-E7BF-4D93-BAB2-B0ACD22F14EC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C77D7A8-B18D-4A8F-9E2A-088C56659E0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59AF6B57-0D8A-41F8-A5C3-92E876A3B2A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62BF530-9EE5-49BE-8163-D9DA7152CA7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1E22FDC-9F32-4B7A-B552-2290C23A322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B85134B-991B-4A5A-8F9D-7EA3F854F8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8323E90-FB27-4C79-A8E5-43E276F54A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06A82E4-3EAF-4CED-A960-4826DB278B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885D4A2-D8AD-41E4-826B-FFD83009D3E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6010878-0A73-484E-9AA0-CFD92FE313A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2286482-4714-40E1-8EAA-CFEC7D50D65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DED1387-3499-47EC-8730-34606F98AB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6555682-3E8C-4729-A320-64D4B31FF9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E1DC88AD-C232-4FB3-A602-B684F3FAED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161D7E3-EF3B-4670-9C01-BB541574A07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A94852A5-8AE4-4B8B-8063-5D44509BFB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673DCF5-D629-45E5-9B9B-EDBC958D6FF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FE77B07-AF7A-4CC8-B217-A54824AB64AD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555BF1E-E910-4DB1-85A3-8CC3E28908E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9A22648-4242-40C2-B3CF-2861FDFEE1E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7D83F2A-6C7C-4273-819A-FE0E834ECA5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B0864C85-72EB-4B71-A78C-578C337E9B8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45B7F73E-AA3D-46A3-84E0-611D71A7B57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C4BC72A-A46F-41AF-B20D-FEB8668A844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5F983416-7B4C-4A87-ACFF-DBA1B874C9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ABC5C41-8B3E-4F40-B3DC-1ACF6E0B761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6CB9E57-8B12-4E4D-A6A3-D20376B58AF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63B61AAC-1498-48EE-AC58-B71ADA0E264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93C7E2A-80CD-4D1D-AFBD-7BFEAE3F8FE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59645FE-82BE-43F4-A2BE-814A7903E59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D76D93D-4A7A-4947-872D-DA45C98FFAF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9047E1A1-E95F-4D0C-95B2-AE8C1BB52B9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88D0AAC-41DB-41B1-9C37-F3AA7A9E7E0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ACFB236-4F32-4F78-95AF-97EAC4FBE65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00D5BFA-A669-4DCA-B8B8-948D26B74C4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EE4BBCF2-8DC4-420F-8BD0-BDDF4D193A0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580AA8F-D020-422D-95AB-1EA13CAC0B5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4E567F6-45BF-4D1C-95CB-F61DB2525FD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F2F3A49-629E-49D7-B274-1C4B1EC021C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3E2923B-8708-4549-BB87-95E06AF26C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B631D21-2F6F-4FE0-BC0F-37FBD3D3C93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E459D29-2BAD-4FBE-9136-6BB61D5B97D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4351A7F-D4FF-45DE-8F1C-6BD6BBE71E7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0BCA098-E90D-4E01-8025-2B58D5A507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A50BB45-8A6B-41AD-9650-351AE0EEA8B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EC36522-C843-4465-A48A-468B8719CD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FAF7406-2DC1-43E7-837E-6EE9CF3ADC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4AC0988-6647-4767-B5FE-EE709A594F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E2833BD-2857-4143-81F6-DC4F3F166AF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67B8C04-5D73-473B-AF7A-216B401848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5AF2433-7B4C-4CD8-B37F-EFB3C58B033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6E2BBE2-819B-4272-B6BA-459D20A0389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00821FC-4B6A-4DF8-A57F-F0F42A48854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7AD0457-0727-4CA4-938A-9F93D8449B3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42C5CD2-C746-405C-ACA6-FA1248CF3FD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34D7B39C-CBCC-461F-B873-3F52ACD933D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95901FE-7100-4781-8D2F-54513997E4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AB4F02E5-FB0A-4C03-BE12-A21370F7FE6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42B7226-5FC4-42EE-A457-050A0F5FDA5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07F922A-E7D5-450C-9BAA-54595CE8B5A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8490963-BA8C-4CC2-A0CE-44A1B41D24E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AAC034B-F1BD-4FBE-BD81-E28621EEDD0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8A2D432-C1F1-4409-8AA1-D300C69D7E6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2E92FD43-B0D2-4ACE-B5AC-AFAEC93DF8B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E032716-41B8-40BE-AE08-6F065F65187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E0336ED-BC53-4FA7-A95D-523FD11138F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A0A829B-D28A-4932-9F25-2DD8AA0C2F2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5EC4DEB-A09E-4E0E-A090-3E9D7E73111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0C9C968-A033-4905-BC72-53927408033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2065AAC-E4F0-4E2A-9C71-A4BFB53E77C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38BDA79-3960-487C-9D92-5CDBD0992EC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EFA1AC6-FC2C-4F0E-B596-E7D062C940D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6C2EDB2-3367-4F2C-835C-13F65CBB208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86E11D9-4F80-4B73-80DB-F0F29E657C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5D2C94A-5798-4EBC-9505-18E6B85161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5AB2F910-AC61-4009-92A5-CE0EF57E7AF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C112A2D-452F-4BE6-A4C5-E6C18C5814C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3245B2B-0FED-4AEF-AFAF-7E8AB770A9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CA50EA7-5107-4B2C-BB43-FD3DB2A74F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97B21E5-2920-4DB8-9C55-FC3EEB095D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EF3E5CC8-7D9B-4F83-A335-42B38D34AD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6268CF1-9E2A-4E60-8617-A7E81869AF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0900AD1-96D2-49F2-ABE4-649C6814C08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458CDE5-27D4-45A8-B412-EAD38B8E45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1FD6B05-8671-48C0-A7F5-16A453D3D65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3505F3A4-0761-48E0-8DF0-B07BA2F59DB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B5B67EA-69BE-454C-8B50-490F98AE188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FC637CD7-38BF-4BA1-BB58-BFEFEA0F929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35111D3-D873-4EFC-9E02-B7078343C68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31E7F1C-4763-46F0-9A37-139ED5B9E96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49F57FE-F9D4-4425-9E80-35A3020B6B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3159EE1-494B-4716-A2EB-289BD14E9AD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D2CC7AB-1B25-4C3F-A33C-9217C982E1A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C1FD945E-FC99-423C-9246-EBF4D978C8C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7CD1CB7-A339-4862-A8B5-909C9946CCB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BD59766-CE85-4EDD-A119-CE44BB649C7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7D4C5F0B-F220-45E7-9296-6C46C1D0A11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6BD243C-DAE5-4706-92FA-F108FB7298E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2F16E48-0EC0-4B64-B0ED-F6BA931CD92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7D52921-B300-4162-BBDC-C78F9AE2EB0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D9D7457-CF23-416B-BEA2-62B90C78933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43975F8-DE67-42B9-893B-8729F7B2DF6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2B6C90F6-6199-471B-BC2E-4F811C1319D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A9F62D8-7257-4370-8013-29551D6CDF0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20E02B4A-6916-4D00-AC62-F40B77B269A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1921C7D0-4BDE-4860-A562-1AF591A3126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49E93F2-ED5D-4FD4-A8C2-BDF1BD83164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D96CBD1-8E4E-4D07-A22C-524B9882B0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41D35628-7297-4941-8B09-B5A1A2C996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F39AFC4-4CE1-4A93-BB2A-0CA6FE2FCFE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F4791F0-85B6-412E-AFDE-57CD03E88EB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E9378D6-D165-4282-B380-153E50E534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0688249-E159-4947-A24A-AB5B7B03F68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9FDE312-2709-455A-9118-BF271E4439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67DA9E6-AA35-4AA1-AC76-5EC21C162C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8D843F6A-01B5-45BF-B4B3-4C28E14403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22A7A5F-4D52-401E-8045-21C7E23859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FCB12F2D-F05D-4B06-BE1C-CC26D73703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E59AB111-B007-4455-9F70-D0D84D7124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69BF02DE-9B5C-47B2-863A-F85A1A4B84D6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5159F27-618B-4906-BC63-4C364B54D4F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88DDF11-D858-461E-B382-8E42396D680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7BD3FD4-BDD5-4B47-907E-D2F9483D391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EA7A6B1-3BF5-4A89-9F61-BFABDB85A8E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A4D35E6-34B7-431A-AD5F-FCFB89275AD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12AA366-4EC3-4109-B057-34E11489A1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698D130-41AB-42CF-9D09-EE0A62A7869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AEE58BF-9DCA-4B5F-BAF4-1137F2F5E69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D5EB6CA2-3C6C-4721-8779-952FED8E872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57F12DC-F0A5-4D5A-BD8C-5B9B6405069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7B84ED0-7049-44DB-9B11-EBA9B441A14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B4AC5B0C-7F20-4E40-8EB1-0605CE29259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B2FD08F7-2E89-40FA-854B-17A133143279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162F7D4-0745-4842-9CAE-71AD0756588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E7B88F6-E56B-4C0F-8AF7-6194967590C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3538FD8-3FEA-410C-AF1E-EFAD31596FD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CDA505D-272B-4AEF-B7B1-16E0CF97969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4683560-0A0E-4B9F-9A25-F2A73B5A324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7825D18-B50A-4AE0-A8E3-0103BEEC965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08647B9-6AAF-4A99-81F7-762EFF4741C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E93F39F9-0D2F-4F9F-9DC8-C2F2ADEAC62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7BFADF8-D50B-41D1-AA6E-0F23AF76EB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6040E6BA-2BE7-4C44-AAFD-408A222099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547F56A-40E4-4C7C-B545-C7151FC494D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D79E255-604B-4D84-AEBC-2D4BEB703F3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A6B7E5F-60A7-4C7A-BADA-9D8361B41F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182CBF7-5CD5-4E3F-AD33-23BC570FB3F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89B7F93-DE12-4CCB-AC2C-AD2C57E50A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CF53B94-B077-445F-80F6-14BB82EFC3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A06646A-7249-42B6-95D4-235C3625EE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C6433684-0839-4D9E-B05F-778E9777E80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918AE09-F0D9-44E0-8670-36D2D223E8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55E41F8-60B8-4AD9-9450-376C4C28FD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1EF1C379-911F-4BBD-8EE0-F1AAF32C340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35F368E-C8B1-4562-91CE-6AA6AFEA2DB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5C5A666-4056-4F40-BDA6-97D6D8E5E79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3987093-821F-422A-8C6C-77A4B69739B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74E6B27-0FB8-42B8-853B-03C4B5CE306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990633C3-3096-4F10-B980-4A91E844D97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957C24D-B6B2-4795-9561-12D9052980D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9C8C6AD-69DC-43B9-BA05-1F0364B2A33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E56A6D5-4DDE-4578-A322-3DA50F959CA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7C9DA81-DEAC-407E-A298-FABF0BA4585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9821D7A-E8AB-4CAC-84B3-00B3BF347F7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684A2E6-5464-4ECA-A84E-3CB12DB85CF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D456A63-C6B6-4323-AD26-D3225AAD2688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9A7AB9F-4401-4C0B-96BA-0781B46A078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0579A8CB-6299-4C75-9FA2-E951DAF7C9E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77DF026-425C-4E72-BD6D-F776B06852C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85BECD7-3843-49FF-B893-6E6F265E402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B3AA342-5836-489E-9F0A-5E2F2FDE90D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F1A0D49-FFFA-435C-B7C3-BF0F46C7668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6A6465C-EBAB-482E-8BD0-838B73DA594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ABB06BF-31CE-4544-9328-228B02A3BFF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9AE519E-C62E-4FCD-A2D1-782F46C443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8EC3D2E-A13C-4180-95BE-4DD1374D9D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6DDEE42-1891-4BAB-8CB0-DA21D3F1A8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4914194-D3E4-4858-8D4F-C414650E34B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A557B03-70C6-4ECC-AFF6-F21F560AA67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114F2B6-6582-4398-ACEE-4389954FBA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207F39DD-ABCC-49E6-B8A3-2722ED667B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2F4070C-9452-4A7D-869B-8BDB0FCE5FA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A0DEB73-A36B-4D9B-A2FF-140CD2B6673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D344BE1-96A2-4996-BAB2-53DC6DBABF2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EC34EA6B-C023-4B02-9C4C-E633DDA6DE5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B404109-D5B7-4114-B09C-C2B5B52777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70D8599E-F7DC-4F36-A029-A82B0028B02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A332BBDE-3932-45D0-A6C5-589AA97B489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9E59A7F-267A-4D56-91A7-724DEC1D69D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EC35BEA4-4887-40AE-850A-7FBB3A4233D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CEFEAC1-E742-4174-B146-A1F00A5E8DA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A0FAF8DC-4C92-4D23-BF77-0C46C700233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EF00999-0DFF-431B-AED1-2F28270D0E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5952E25-C377-4C8F-AC5B-C0DDB73402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DEA8EBD9-B3BA-4C98-863B-FB3B3E7521F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B952944-C1CB-400C-8D65-4A017A065AC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8998F23-C7AA-4AD0-9DB7-B643F2DEB46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493CE2D2-1D5F-484C-B22D-B2E52902764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5B249B2-F02B-450F-B940-203C7BC9465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D8B930E-205E-43EA-A6D5-7CCC98D9EA5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13313ED8-794D-464D-8B04-1194A436AEC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5FEE4DF-7B53-48E6-A3D1-29D57B8D9B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E1301FA4-75F1-49D0-8DFE-605B04D8380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1A5E1516-3D0F-4705-AC07-0ABA0C65482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AC36817-EF9B-47E1-BB10-CFAD67EDC4C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154F86EA-47DA-4028-B242-604BFF41653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963592E-7E56-449F-963C-B16B51A91A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881084D-529A-401D-A4D5-20F12E8B378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80C8FF3-EF15-4C74-8FFE-6D9586EE9E9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01E2535-8EF6-414C-B022-BE69C46E45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6FD528A-2E85-4C70-9F2A-44FA1C9A46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86558ADF-20A3-4821-BE0D-1C3B422A7BA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1DEA5FD-2FE4-4DE4-9E80-35CCB520D3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2FB24EF-3EEB-4163-8D60-8EC1029FD9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4097CAA-74AD-434C-9DFF-08744B41EF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73F956A-A0BC-4D4C-A4CC-873E5196EF2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A6884DE3-7E45-4EE0-94C0-D87D638D725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58AB6ED-91E3-461D-B6E1-732855E6C1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2E922CF-6829-44DD-959F-38B658C4EF0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4CF27C79-0644-468A-897D-682164AF12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FCF13226-2309-4A1F-9AEA-C6B8CD8D7CF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4E781CE-B6F1-4947-B4E8-88030A5115F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7CA83EC-A703-4CE5-AA6F-35CDD4C62C6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02E40EA-3BB8-4DA7-A34F-CE650E55CB3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0A55CE7-A16A-4CC4-9984-ABA3F293EFC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432A29C-63BC-420F-A4E3-31E97216A70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CD06701-A72C-4D76-9492-3F84BF6A059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B8D2ECFC-2DF4-4C3B-8B67-51F6AFDF80F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8FF20A7-5C78-49D4-96C0-6F9AA1ABFA8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7D34B95D-AB89-42D3-831A-B36B8DD4A73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480C904-05F0-4DAF-91A4-2B831A42A94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8530B62A-AB2C-475B-8EDB-A8D0E953129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14D4AB1-5FA3-4672-948D-0964244C986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565CB872-A50F-48F7-9562-F78AD2D50B8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DF6DD1C-2653-4E8A-9F33-9B8F42E8AB22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B5072C5-070C-4798-83F4-56760424E9D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8B69B8C-862C-42B9-BC08-B8FB963FB93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DF9FE9DF-6015-4D82-A4B6-98622A330DAA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B9B4AFB6-9BF3-4BD3-BA8A-4EFA2CB1DD5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62A813E-7582-4FB3-B678-34523A9ECDD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B5B038B2-F44A-40E7-A68F-071B294D59C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C507FC6-3286-4387-8D87-B7B9EE8F6E0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E5FAE04-589C-420A-955D-584846F7DF6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8DBCEF9-436E-4048-9D00-AA6233F8EC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F4C48D9-C788-4B0E-8109-0FAC544862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B6C4835-61ED-429D-A23D-D9B5D23BF75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4830878-B35C-425E-BAA1-30627DA41FB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5949F091-B528-4021-98A3-0553ADBCC1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40EAE7F-5674-4A35-AFFB-36D533D0D09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94C1CB48-ACD9-40B1-9EF9-D17A462ABE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8FE74DD-AB9A-4A35-972C-B4ABD23A09B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CE0408D0-A565-4913-A63B-48DC3671DA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0CB20EEB-67E7-460D-9A49-B4ABBFF75E5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025D3C5-3365-4F73-8757-80A8E9D713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91C516FE-9745-4501-B966-97BE89E6174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CB1DA04-0AA6-4A44-991A-876EDF96B00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1F62E4AF-5528-43B1-93DA-093DDB9F950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A67733CC-9E1C-4DD4-A04B-A8D4E84CBD5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47F7004-6F7C-4DBD-BB8A-DE60EC3690A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FBCFDF3-576D-45CA-BD77-9F2674CF025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F898EA85-7D42-48F0-A3ED-405F5D7526A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D5F74EC-9C9B-4184-A13A-722F7A69BC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13CAB0F-C334-4512-A4E0-A36BAFF6521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C8906C5-B69E-446B-96F4-CFA5BEE3278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5362F45-AE3C-4BDC-90CE-0E3F7640641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6FF6D09-4071-4250-95A6-96BC002E7F7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8AB56D34-34D8-4BAF-9AC5-AA9F6ED9F41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31089CB-779C-466A-B625-24547C700676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1B0F996-491D-4D03-B4AD-E0EE0D0B292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C7435AE-FE94-43C3-86FE-88D6C081BC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544F6D9-121D-4EB8-A9EB-C6A4782ED3A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EE8F6EE8-FC7D-415A-BB53-CCC1AC0CDBCA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7AAC087-A7A7-477E-BB08-F3C46EFD084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7B6C41C-7557-4F15-98B6-6E7D9724E13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9BEF54EF-147E-41C2-AE59-277FEA7996D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EA2F95B-C4D9-4C9B-8915-E07901EEA83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0B13DD2-C906-4379-B178-FFA0EAAEDBD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92158517-8DE4-43BB-85D5-E295C51A3A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4FFE746-028D-4551-8C2E-1E803B4D7A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2471C2B8-E84A-457F-89AE-12E722F87FA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B9A86F5-4B39-4FF2-9C14-76F9EAAE90C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50C3E73-6897-44AC-8671-249F6F60CA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221FB10-6D08-4BF8-9203-A0C2B28C333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6EDE60C5-4326-4006-80D6-192853D87F8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25671DAF-D879-466D-83FB-E6A21D9E58D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03C8CA4-C839-4891-9530-8487BF96EA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77F35B77-158C-4FE7-A8BB-506CDC310D8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E7A2BDB-5D32-4159-8DFF-3697257703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910B2B37-1A4B-444E-A841-2D42E2BB98C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BDD0906-725A-4EBC-B1F2-2B721B9C750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1137EF3-3254-402D-9582-80F8065233A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15E511C-1EE9-4B71-B82B-ADE859C3219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B5F3E32-9B9A-4112-8917-584CCED5B9ED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BFAEC5FC-83DE-453F-8803-994B203C6BD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4A55370-5720-454A-A8AF-B75FE59AFC7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D06F30D-300E-47EF-A9EC-B817CAD1F9A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016952E-301E-46BC-A67F-B62CFDE4375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A90922B-42D7-4106-9C36-F73336A7699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CAD99D9-5860-46DD-A538-0190043F17C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5639BFF-D9F6-486F-B572-6C1AC609E9E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C47682F-2B7A-407E-83EF-51806F79682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1104F1A-7920-41C5-AF97-C4BC880D90BE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06AF03F-2C35-441D-8402-14A4F8C36DE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4DB7D5E-BF87-4BA1-93AC-CFDC98B75F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BD2DF5F-924D-46E9-9962-E13902BE386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CEF3513-DA69-4DB5-BCCF-7F5E7E138D9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F477EFE-8334-44B8-BA6A-57145CD55D4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5117806-A746-4B97-AA6D-75156D4F094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C862C64-F7E7-454D-9997-C89EC714845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7F31EC10-9390-4956-BEF1-D27E74C79FA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E41F412-F493-4FE3-9AA9-2528B3EA782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95864BA-F91D-41D1-9014-D34F2C780EF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12873286-E92E-45DE-8C8E-3538953CF4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7857B766-280F-4522-A739-756885B6EEF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1D92B52-D79E-4CFC-B9F1-0987E411852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A80C29B-9C49-4171-910D-672683B8E0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65B59C61-02AA-4FB9-B4B0-26202397464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B5E9D08-7A7C-458F-878C-A7D37F74B36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AB1F183-19E5-44BA-9A52-83F8DD71B81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04C1CAB-7F8C-4628-9495-C61F82AAA9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F681160-90CF-44CF-AC81-8D12A207EC0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FFFFC5A-D30D-4213-B78D-A43AF2A1D8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58FB42F-E560-4F14-8596-3EED88CB57E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750F264-D939-45ED-9092-80A7B89DB29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0CDEF21E-202C-4B89-88C5-9DA7CE06DC5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85E51E3-120B-411E-A7B8-2C307C47EAF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31DC35C2-03AD-45E9-97BD-68CD2A5FF86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48D4169-4666-4975-97DB-A48DFA57067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96D8BB8-6C00-4CF1-80EE-76B5B3B5B62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9635D5B-38DD-4959-AA67-D3446E24685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27F7B05-84A2-45B7-B1C5-729B614D5DC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402B542-9C31-4178-9603-CECCED52BA0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5FC9198-50F2-46A0-82D8-EB2A4B47481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55416A6-24AD-4BE7-9064-F21026736F3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1E80856-6E02-4D23-B044-9E38338868F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BCC16B1-5C8A-48E9-8488-57E3A0F5A471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AB95DDE-0745-4E03-A6E0-7C3C22EAD09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FC0AA96-0210-46DE-998D-C4582E720F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79C59B5-2865-4DA1-8676-2E74EA018F5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4B2F6F3F-4FFA-4058-A983-BDE7D26D697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EF15B894-6A4D-454E-8B79-7E63C907EA9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9FDAF13-7921-43D8-9FA4-F4F2C725A9D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AE5B5509-EC33-485A-ACAB-A9DA5F4B283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0CE5B94-48BC-4A33-BA68-8DA7DC982CB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13075A1B-2A27-4715-8F34-07C7C7DEF02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874395E-4F56-495B-B673-336003D1EA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6777490B-F848-48BB-A296-4B583CF24A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63CE0028-C1C8-4789-9CDB-6446B70AF95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FA0DB59-A094-447A-A087-18F692D6390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09F2E35-049A-45D1-BABC-6E8443C68A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2622EA3-F36B-4268-A596-1C376365735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B37E6B1-0137-463E-9EF5-F190B9E9A1D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B0AA8C4-F4B9-4BAD-A513-585FDE0981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3138E89-EE12-4D67-8712-3D5F8D32109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B36E425-B568-46FA-9CA4-70A3E4CBBE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C91252B-B6AB-414B-A400-75290651BD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9450B16-2DA3-4688-A92E-54D4EA41DC9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6F1ADE6-2D8D-48EB-A4E6-7E2501248B7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0FAEAF4-2ED7-43ED-AB0A-ED68A47EF85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1C1BF5F-0A8D-4462-AE8F-65B07787433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3656171E-46A0-462A-A434-605F11DCDCE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A379220-A0F6-4FC2-B846-E9FECF6ABE8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389E571D-6E66-4F2F-AD68-1022E3A1BB2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4163213-781F-4D64-AFAE-36ECE96BCF1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394E94C4-2653-43EF-BEF9-B988FDAF77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117D9551-9324-420B-BFDC-9CD322335F7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F3EE2BA-A31F-43A9-9E28-87641FF624D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04BA876C-AE15-40EC-9299-C2272CE71DF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49FAD6F-9090-4007-9D24-8576225D253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EEB50D6-AAF0-4AB6-8064-33A42455260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04CDFB4-4A24-4EA7-9CCE-A75A27C6F5E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A69E831-FF62-496F-9060-E2E413C1103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1F14CF6-7247-4AB2-8E28-3605A36049E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541762AC-481C-4AD3-AB5E-8A62D899051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B8EF47D1-5426-4817-8931-8C9C6DDFA8C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5696649A-9968-4557-AD6E-A4E541AFDA7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B884680-0254-4E38-9AF9-AB939A2AE5E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EC78862-1D16-4CBE-95F8-00A7604FF8C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88BB8D7-AC22-492D-9415-B72573EDD6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D20CA1D-7A49-43E9-BF09-146ECD8F59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200CF19-4116-4D0E-BBEF-3D206C514D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DD5F5AE-9625-42E3-AC98-F47D278B639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B29FBEFE-135A-4137-9A65-C021E0A6E5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2B2A9AF9-7747-402D-9CA7-F4A47B1FAA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2BC21F0-C443-4056-94B1-406D5350DD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8506C7D-CE93-4941-AB0C-32717EC626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DF95AF7-2EEC-4E24-BF01-8BFCBF2550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DA1E18F-E4F5-4843-A94A-CD4B17C66E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0A1005DD-74A8-48C7-8915-B8B6FDC1757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31EEA5F-4B6F-4D60-8011-75C5B70C9A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651B958-8CDD-4CD4-B871-BF5066F5F6B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C828D8F-995B-49E4-BA71-31E6F1463FF8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57A0405-DB62-4F6E-B33E-66EA578684D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A8F8A83-0C61-44B6-9E8D-F9BC520EB87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E176AD9-3848-4FE1-B135-85AE6079205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023FBAD1-77EB-48F8-A173-9144152B84E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A00BF90-CB71-4620-9434-C1C9A69F0B9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5A77D32-4A2D-44F6-A68E-D81D2DCAE1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76BA956-A9AF-4BDF-8DCD-35FD7E4895D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7E20884-3065-4CEB-88E5-45C3B047D9D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2C7CE6C-AC1C-4CD8-B2AD-A405551B324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7363C28-6978-46E7-A366-5CD770D795F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A7CED72-93EB-4912-9C83-A6E3AB702A0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8879F01-12DA-4553-B8EF-87D24E2E997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559D73D-2616-46C5-ACF9-D78A3C9A8FA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E11549B-8DA6-42DD-8CEE-67B634876A2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A0F1671-B828-4AAE-8C52-4FB4A9FBEF5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D497A99-2EF3-4389-B79E-728A26BAD28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C340951-386A-4771-9FB3-13EC35932D2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FCD00D1-C5FF-44B7-BF2B-311517A690B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582CCC64-0720-4B1D-AA3F-2A38AF8945D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0A26FD9A-D406-4C98-89F4-1E881E736D7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A9058161-5C42-43BA-B796-E537A1F773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F591B61-16EE-4107-AF67-A0C3D0A2D1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92EA1B5-AD5F-4372-A87D-102CCB10F9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17FFDFC-6514-4AD5-A690-D4C8AA43B64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7E1EF3C-6D94-4798-9543-CF5585123BD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0473701-50A8-4EF7-8BEC-6F596543E7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BF83F2D-BA3C-44FE-B98D-FF9B8D3CCD5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BD64015-CA5A-46C4-B943-FC3B0A14BF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1B064F2-8D5A-4176-BE73-5D6C157E0A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C24D82B-A322-45C0-9EFC-0FCB6A4365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8D62A3C6-E3FD-4825-9634-8D7FC78DF3B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3A14C27A-748B-471D-849E-0EB854BA21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0FBDC92-D4A2-4E11-B532-545C746FB99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0603CE1-254B-4643-B1C6-026BE937250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CE3D510-724A-419F-B519-A97903B2095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325A98EE-3B29-4424-80AF-12456C30A06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D5FB06F-62F2-4A0B-84CF-671108B9082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D63CF2BE-F969-4CCD-A3BC-A549B93C790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8B006237-2D42-4B94-96A8-CE7C33A66ED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7C78238-B679-4A78-86BB-BC98F2027C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7D99BED0-D072-421F-A300-15340C340F1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89983EA-E558-4D13-B817-0DB9DA831C8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222B8AF7-E962-4A9B-B4F7-30D94774670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2DD76115-C738-4713-B3C3-E6D55FFD945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B20EAD0-B414-42EE-8CF0-2D7349367D5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045E5CE-AB64-403E-AD96-AA79B158AA2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7CAC1074-D330-4019-84C8-0C2C09F929F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A9A6112-06E4-4574-B813-87A96380DA7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F6F1D29-FD9C-4AC5-BFB9-2BF0BA1B423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4D3A331-824E-46CF-B1E4-0D74A52690D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3BE7CC6-5F39-4FA7-9598-9260E4AF5C2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EB3F181-9172-44A4-B3E4-C7ECF451D8A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3D1C1E5-E5CA-435E-85E0-1853CF453C7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B255DB5-AAFB-4B14-B28F-D14DEF89BAF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C0C0290-8917-4785-A711-4529C184B0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0062FAF9-7F48-49F7-B5E0-F1EFF2E9E55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E8487A8-95CE-492C-B40F-8EDA3AC2C9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15147A4-6A08-4BF3-850B-31AF51C84A9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0CA590E8-A9F2-472F-98E0-D61D195720A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8495097-820F-43E3-BD69-0F313D2F8C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1EAD24B-CDE1-45AC-8578-256C36EF5A6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B15A888-67D7-4B2E-81BC-0E55F6B6DE0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B8779C2-D9FC-468C-AFD9-E96D315C22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A660065-C6FD-45CB-8BBD-9B4FE8B06B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69497A3-C80B-4D51-84FF-79D45603867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E35BEF9-43DA-47E1-B8A1-7FC148A0BF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9260306-9E82-4E93-AAF4-B2ECB7D0B09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F54BF07-4415-441B-90C5-85CF1AF86B2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8A63D881-5E4E-4563-9E42-B876907013F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4391694-4F08-462C-81F5-BBCC4C21A62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5777FFF-2573-4567-9DF8-D997F062830A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5BF2F03-7AE6-45B0-9D67-FEB359D72C4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619A770-F562-4C5F-9270-2C68BCC431D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4E81A9C-4469-43E7-9540-A50E0638801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B844BD9-425C-4400-8D61-8B923923C2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A0E08AE-FADF-44DF-88B4-A0CDAF0D52F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5E70424-2A78-4A3D-BEB8-8CD093D1916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5F07177-F566-4CBF-8BED-C9CA660751A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6464A13-CAF2-4429-A554-DE02F7A53F9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339A150-539C-4B1C-959E-F266E68AF7B9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D4FB94C-A89D-4091-9DD1-2A870CB710C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5E07675-5BEF-4478-ACB7-3BD61CC3B3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9272328-91CC-4ED6-B27B-910C369DD3C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B111E7C-925F-422C-A2F3-505F8B2C426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AB643D0-B578-4E3F-AB56-A8473E1B8D4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A81880D-A01A-4038-90DE-7F704EF3A77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17C314F-AC0D-41C3-9BCE-1FC7116DED8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03A334B9-FE77-45BB-939C-E863BA04553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CE48301-B34A-43EC-ACD3-5546F2EA4F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4398C26-E7ED-405C-8EDB-C8CE592446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83743AE-5DEB-4767-9481-92C80F8D7B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34E2C26-2A12-48F8-B50A-EE8D4A0C095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4B2852F-001D-4AC4-9688-9A30D667CD9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36903FE-8D71-497D-A8EA-256D16BE14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929B437-4942-47C2-AD7E-47EA3D03B5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F639E73-D94F-4FD4-A811-C79FC5D646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8826D7D-AFE3-4A69-BB86-13064143A1C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72066B4-E8CC-4006-AC50-12C7089586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E68E83A-847F-4B30-A19C-E74CD9DC303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6AB598B-595C-4A22-B798-1596CCC182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38CDA5D6-EBA8-4149-8153-A1DC1E4BC04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5429C919-CE76-4CFA-956C-44690BB28FB7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FFABBF33-3E31-48A9-99CE-4E2E56152C1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230448B-A427-4190-B3D7-2410E61C2E2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82F67446-AEB5-4702-838F-D617B717672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E12D7470-E435-4F4B-8D64-7CD1DE91196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DB4BFE4-05FC-4904-B8AC-90B5264FD2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9DD92CB-12C3-40B4-83C2-390B8D5EA8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4394C1A-EAFD-48A7-9EE4-879BCAE0C82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89CB75E-BE5B-4E4E-B0F7-EA6AACCE38D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228CB93-4BDA-46DB-90BF-974499A5BA1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CB0B8D2-DB8D-4331-A374-15EFE494A5D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074AA51-A63B-405C-84BF-A4DB2ADFBC2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C2F3A4A-7AD3-45BA-B896-9BAFA02C4E5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C3FF6E14-AC9B-4D3D-9F4F-7B3CEBF91F3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BB2C3A2-1D7C-4846-949D-EDA2D234FD6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8D0F9F2-ACEB-4ADD-B78D-57C507C4AA4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71170E15-A81E-48AD-88A9-1DCDE2F7995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7D7B65B1-2CD2-4D58-8AF8-D4F078C1EDF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95A54A9-2864-4EBB-885A-413732CD610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8E00428-757B-48E6-A408-07B54EE414A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6AE65FC-D1BB-49A9-BCB0-00800C1A8E7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BAB1C23-F2F1-4EB2-9195-E0B6824B4D9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3D337A9D-A9D8-4128-B15C-DB1F74FF45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0D5F294-5970-49C0-994E-7AD9E07431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2BBE730-15D9-4554-92E6-1655C2EC50C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6FE0157-CD37-47F3-BF12-F90388B9956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755B88D-AB62-4731-9172-9F289CCD9B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E9D904C-5739-4D9E-A268-B48EDF6B46A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30571CD-97B4-4998-A5E1-BFFE20A46A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604157F1-C3BF-451F-8ED1-67CB14C9A51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27BC6A6A-DDCC-4719-987E-A4C5A8D881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4CCCAEF-EE5C-4911-ADD8-D2BCF2B289F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C4B0A2D-3AF4-40FB-81EE-A3D64C7E80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47E666F-06BE-47E9-89C3-AD5065C7B63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44F657C-8FBA-452F-94FE-9730E10AF82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B23EA85-F55D-4D6C-AF43-39ABDE023B7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DA076A0-5F73-4460-8134-677D1C29484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EE3BC317-F60B-43E1-893A-DB9EA8C7B6F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1EA4FC46-706C-485A-9F2E-3B359625413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B8F3EE0-16A3-4B4B-9620-889E70083C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E901D58-5272-4347-B063-936B33C5811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C29EC56-B23B-45F9-9FB4-8117D4B347A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8BBB827-A3E5-40BA-9046-438D4277F91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BB99F30F-A9CB-4BB5-950A-C5FA66C85FB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6B2CA91-6D72-4DEF-97A3-9CDD0393BAA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75FCBF45-9FDB-48ED-95DB-E3BFEE4162B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876CB60-9EFD-490B-9A77-05900517376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7D20702-13AE-4E07-B6CA-7DC733564B0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6B98F116-C85A-4AD8-9465-915330CE200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17D463F-693C-493F-B688-F4644A96496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C3D9664-B7CF-4511-BDA9-E1130F5FD680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D1942E38-9A45-4790-A36B-06C5F3ABB1D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15881219-FA01-425C-B6C2-8ABBCB51FAA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7AD68A8-6BB0-4107-A956-04956269E66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93ABD44-B3C9-4D31-8F28-906BA1E851C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EF0330F-9615-4B14-AC53-29D7953590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46A8FC1-FDBC-4E46-8199-96F96BE48B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4942626-A4B7-4B31-ACE8-4C92F970D6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25DA355-0435-4FF9-ADA3-542936D933F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D831EA3A-CD67-467C-B048-A9EB40F8633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D2D16BF2-4A87-4377-9CFE-C518053F8A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73E19591-960C-4598-A50C-5ABE18808F2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46A8393-E16F-4905-A462-4A84500E5F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D5CC7F4-6937-4744-9A63-CB47BCBD546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893D57F-42CB-410C-A5E9-7EC224D7BB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58BED23-2B85-42E4-8B73-BE134CE3D6F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44BEF7E-4545-422F-A55D-C8392C31B5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67859E0-4BA3-4B98-9D66-87BD6243635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56843C4-54A5-47D7-B9B2-119A98651598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45A75EFF-DF85-4278-B705-90041BCA9A3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2A20356-2A4E-4292-8654-64CF4FBFAFF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D750E18-BC3B-40BD-8FF2-BD92972AB6E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125C46A-FCE7-476D-98CD-173CFD22A29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5E099EA-90C4-4774-A69F-E4927A6DF6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2F36BA2-3491-4C55-B7FA-A44A1912F7F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2DAED40-FB06-4E36-9CA2-01435C37F2F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A6662BB-B8BC-42DD-9DD9-028D19DF685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7BCA1DC9-7FA3-462D-8B06-371E558F9C9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EC002B4-87EA-4D6A-9849-E3C0B6E7012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E692314F-3060-46A7-A917-6F7C68AC120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6C88D0E-B475-44E3-B2CC-B6013BA3AEC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5ED56AA0-FC66-4AD2-958B-F91BD59BCDEC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9C89BC9-F0D7-4223-9494-26F759587B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EFFD621-8DB9-4795-92B5-BFB6C85D342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2814F5A-6D41-4258-BF17-EB8A45D6D95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5C9A632-452F-4614-B5B3-94A5E37FF67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718242B-D4A7-4556-AAC7-499E617A8C2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EB3CDB4-A450-4835-83C8-C53D5956F62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210A6490-4919-494F-B350-F0B25E2CDC3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9FBD693-2718-4C60-9E2E-461C8E7B7EB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0D36787-EACC-4D9A-836B-3DF807E705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D8EA118E-694C-4C03-870D-0A7B00AE60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2F9EE4D-3A63-46F2-B82D-277B762280F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EC9BC1F-EC47-490C-AF2B-8AE075E4FA1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E6A7270F-0A31-4791-9D6C-FD8D8D69AC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C6693C6-5453-4FB1-A2C1-7A63C11251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BE798C5-7029-47BA-ABC1-6A13311F9CA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B2EE64AC-C2BD-48E5-9F66-DB8014F16B2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2DD375A-05CD-4A70-82E5-7894E6322B1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A49794E-894D-46F9-B482-C893FF04075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BF0CE62-CBFD-4B32-A30D-A0692E665B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9872EED-7C8A-46EC-A9E2-EF4031F353E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3E78325-9340-4B7D-9D5F-86E465B5BD6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33151EC-1FAF-4C05-B156-558AED76193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ECE058F4-E7F0-419B-96AB-FDCBD315797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CF66845-110E-4E70-8A5B-B7A53FB06FE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77F81FCA-AE7B-4355-969D-AB869BE8216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0CF6C88-0F09-499C-A4B4-49695DF9BB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903A5C87-BE1D-480A-8BF2-960684AA6A9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961C47B1-1BA9-4409-9A71-CDF2A5997F7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A5418F05-0066-48AC-A871-FEF840DACAD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64B9A34E-5C6E-4180-9EDC-7CA6F6F7C30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CC4A2DB-BC77-4F41-AFDF-F4451888E2E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47FBDF6-538C-4794-8828-CFC5A1B8D56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9F19620-80BE-4364-AFC4-B63467C143A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64656196-2FE5-40F1-99BE-26960FF4F23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CC257DF-ADC2-40CA-A5C6-9634B334711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F685D28-4C81-4935-B440-B9EECEA1ADB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BA2B6FF-E5E5-4B02-8362-FEC13D978D2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14C9FDE-2952-42CC-8A77-71DC11219CA2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8B637D4-13BA-4DFA-925A-097E0BB5A5D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4C4B4F51-34AE-4860-9AE5-692C8AAE10D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EEDAD2B-536F-4AF2-89C8-9DDC98533AE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1615F7E-FDA5-49A3-A11A-716168536E2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C07EDC3-3C37-4BE5-A487-8C3D32D4C3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29E434D-1BFF-42A1-B88A-DD3466EB4D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50EA592-6AD0-4CAE-9145-5BAE4F9D56D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CED0566-4074-4E02-8EBC-5C207BEF619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5DBF4CB8-4BAE-4FBA-BA2D-82CE5BC38E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53B8FD49-774E-4191-927C-DEF422D5E19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0A912C3-0311-47B3-A52D-D6EDF3BC9C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6AE1755-6856-4C65-A6CD-5A1D9E4CB6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0C700117-7FF7-4031-804A-556AE5A787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B0C8295-6B7B-4DD2-9E22-490C04EC5B4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76C1207-4F0F-4D9F-AEF9-A4FBF91228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407397E-BD34-4EA2-BB52-EC870CACC2A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BAF05C2-364A-4290-B957-9BA6801AB11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3DE1210-BEEF-43C4-8E3C-2A0F56F0C1A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A14F800F-A398-4CE4-A301-495F1559714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D5DF2B7-4B97-4871-8836-02033BF71A4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94336E2-843B-4093-8A26-7EABE6D7B5E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5EA1331-CEF0-43E3-B5D6-03B3B2B0C5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FBC393C-B85C-4FF0-ABF9-F3EE19AC77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F98311E-F0E3-464F-817C-DB90CE731CB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7C821A7-4494-4C12-A444-7D75528528A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F5E9715-5BA4-432A-B498-7D3A7A39545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92E8F6E-4D54-4D8B-A5C7-F483747C050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4DC4D24-F441-4555-B97D-9467B458A57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6721CDF-67A9-476A-BE3B-5BD6373BB10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EA0C9E6-CB37-4485-910E-FBB76B32C74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49797EC-A22D-4E65-830C-81883298479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4C508F6-F449-4D69-831F-5DBC68E6F3F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6EFAEFB-63E1-442F-8028-2E413DD733D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BA1D9AD-888B-4744-A2EF-A253E84C5E6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6314DB3-2648-4BB0-831D-A9D6F54908B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0984114-9D67-4806-A58F-E5702B31B97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8BE8177E-8263-4330-B1B2-BDF1A86C6E6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13A6F43A-875D-41FE-B2E4-2F53D02B86A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2908848-2493-40F4-86F5-F96F37C384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D39E68E-6A53-4C20-A3F4-D002AECE3B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1C2265C-393E-4775-8180-9EEC374BE89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79606D4-92FD-49C4-8A25-507EF886EE0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CE49A703-CE92-4635-B1AB-12F81132BF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FF67585-7356-4DAE-9795-DEE93A70DA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6E74429-C566-408D-B7F7-FD5FD7C761F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7E0E693-6A0F-4181-81F4-7E8C548CFD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7F9431C-DA8D-47C1-BD6B-575807D94A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F4DB040-E998-40EB-9F21-9F81CECF46D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B147729-DAA3-478F-B65D-F7D0CF6A60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25B0769-936F-443E-8E34-708B68A8C36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120E95B-04DB-4541-8B84-55A173937BB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458468A-5329-4C89-9D8F-9A5AB68F6D4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EFB979B-104C-4F65-A0E4-1D3E2EE66D7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3EDB7C6F-EDF8-4D4F-92F9-A6BCEDF7DB8E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B30DAB6-E1AD-46C9-BD93-8C604B366D2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EF9A1F2C-A238-42DA-8092-69CD523081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4972059-41F1-4673-98FB-64EAC7E35F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D0035CA-6ADB-4384-9EFC-F00701B23F4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112ECA7-4C52-43D4-B689-59E6C54668F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BBA26CC3-0EB6-4D8F-9D91-F5439F613FE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D252139-5D59-401F-94B6-6798F0C6331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278D240-F7AA-452E-83E8-DB5B9ABCE88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13346C43-6F3F-461D-A15B-FBA7CEA66A9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369877D-3E3E-4036-9D90-DE771A4386F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09AFC5A-9F18-4879-859E-DB53B8D579D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0263386-569A-43A1-B31B-BA019086342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2CB2B92-5814-475B-9322-6B55CA98F17D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6FD5D49-6F56-4B2A-90B9-D8F9F2AA752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97C79A31-A9A7-4B35-AEC8-B60FE648D1A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C2C87BE-4F1D-4C19-8123-C1B8DD57506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8AD0C1A-2EAD-4AF6-9A06-0D1CABF80DE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C9C2FF0-A138-49B9-B60E-A37E339EE69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7FD49AF-6DF0-4B67-AE02-972031802C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76233F9-DF5C-4511-9319-101B22FF452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458D4FE-FD6F-4055-987F-F8B4B045FCD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A0CBFB9-329A-42EB-BB91-46315562B07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0A8CA3F-EF54-4097-92A9-458F362CCC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8A27D2C-7688-4225-9D9E-D075A0BA14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C114D5C-08D3-40A4-A046-89BD93A5AB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372F5A2-EF5C-498E-B8EF-ED04928715B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5C7B19B-9F55-4632-B2C8-3F746CC2757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067F079-5D73-47E7-A864-F530539E977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0B69B79A-6DC7-4A35-9186-A7F1EC2D6A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244775F-340F-418C-BA7C-F80B27394FC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09D4FC7-972F-4BC9-84D2-D6F6E95DA09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1F92BF6B-C8EF-40FB-9FCB-B1E242074A8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5E08E70-A8CC-4E4C-8AF7-552F4A5CFD1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018D0CB3-9644-4654-BF1C-2BB726A0B272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588B2DBE-5B0F-40BD-B221-27E8F67229F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D1B60FF-157B-4038-BAC4-134878ABCD0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38C1027-E235-4802-B242-9097E5D58AB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0CE17C3A-71E1-43DB-A05E-06726F450E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0FFE757-3EC9-4A30-A1EF-434FBD2A25B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A11D7E2-B6EC-42E8-A271-7FBABE78C3D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809EDCF6-5A6E-4D37-B105-A41C8A25387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2B4815E-45CC-4019-8690-5BB089DE47D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171AA1B-2A9A-4BEB-BA0C-CB716E5CF12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9E9A413-35A9-4760-BE64-7878314F0E15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F200E1ED-75F2-46DA-8B31-98FF4EDFE6A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0F371B82-AF56-43AF-9247-097601713C8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A2F44DB-A7F6-4C56-B72B-DD7B3185E73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CCD4BD2-ECB9-441A-A529-66F430B57921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5D934C7-0456-4099-BD70-39EE620C754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E42EF29-286D-4895-A52A-3FED447C368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1BF29F6-8320-4B71-A999-1883DBA9ECF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E20AB97-1BAC-4BBC-A397-7084AB3BBB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6CDE67C-423C-4D0E-A9AC-016170AEEFA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309B811-5730-4683-9002-626D9E650E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8A75D85-D835-4EF8-B549-84C273A31CC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8179067-4A98-48C4-AE86-51340ED2FFF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88A67D83-B329-4035-B795-56BB722E52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521DBE2-B03E-47DB-8FCE-A497334FA6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F072C59-692C-4589-92FB-E9B64BB1B1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63B6C69D-934F-415D-A5B7-62EF7F0F3D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C31FC6C5-E591-4AE1-8591-247FAB0B45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6CE5EDE-82AF-47CB-A3E4-CF755F93DD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66E83A8-912A-447D-83A7-5DB1A95ADA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3113283-7BED-4878-B706-1C2FE6FB335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689CA8A-8B87-4FB7-A96B-7B0C6ED6213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3A215E67-1FE0-4ED4-A654-2ED5B0449A7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60B9B114-6F5C-46C2-BA8F-201146F6AE2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18DDEDC-8974-4395-97AA-564CA06C6AD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AA50E4F-C22C-403F-AA4D-99E1A1F41BF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852951C-80E6-4D74-B6C8-F69F06B50F6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8964E6C-D41C-444F-A184-C9B06C09517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58B75FD-CB12-4CA4-8D81-676997E1A30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5DE61399-9325-4304-8961-A3634A4F8C6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9AB0EA2-14CA-4CCC-AD8A-901843B762C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F23536DB-FE6D-454C-9078-4783F0CF871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A0AB80C-B60D-4EBD-8C8D-8F82D1A921B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69380FF-A702-44FA-B8E6-FCE3D5FE706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B5702E1-3A36-4605-B2E0-237C023DC79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1E0A04D-859E-4550-AD4D-E02C7ED5AE4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98A5FE5-6C78-494F-9F78-36629D284F2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F65416A-026C-4049-8E24-85FB1DE5782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A325533-084C-4ACC-A2B0-F22CED5F0FE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284A2D4-04A7-4EB7-8E46-67C0D87AF9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E35114A-225E-4155-B64F-1E67B40597B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9D2D5BF-3368-46AA-8E8F-F57E39A0412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FCBC4E57-C2DC-420A-9C96-02C599EEAA6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DA3F7AD-C440-40E0-8379-71BEE2D5C8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D6E16E6-D0AE-4048-BCEA-17FE80EC9B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A16359D-24A9-4794-84F9-0F8804376FF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E9D8274-ACC4-4B92-A611-EA6CFF4A65B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55F67069-0FE5-4515-B9D7-5740214C82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70E9AB6-EC49-42AB-BE42-866100EE08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8DB50B3-3674-4BC6-9A24-8106642107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8CBA233-3E8A-4540-A664-4D3FB8D6539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FBCDD77D-6EAD-4F46-A964-F88AE2B7CF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02580F27-F38D-4458-BC86-320C208C95C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773F0E1-85ED-4227-813E-5D71F6C500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58F54B7-5F11-4A15-B697-C262E2377D6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929C5C88-CB67-4C42-86B5-2C6D3C6F958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CD9C0F6C-CA3A-4505-9760-1BC8A84ED88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9024FA4F-5E86-47BA-90CD-11E2B9F8726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675E57A4-9CA9-458F-BB85-7C5269E3E7D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F83E982D-C850-4D7A-B931-B10F7CB266B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E9FC7BBF-F0C1-4D1A-BC8D-5B5FDBF8D0F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BEA1858-A5B1-40B1-87B5-92C88C252AC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70E73DD7-6EED-4A40-B7B3-720908CF27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4334DFB-E396-466A-B721-04A85E40BAF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76B7E11E-DCF1-409B-B06F-25062527EE4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67E1D36-A85C-4D77-AB36-001F9CFC83B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0F69165-002C-4A67-952D-157A357CCAE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8BA0E79-25CB-4848-9C31-DF323C155845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55B83C89-A48F-4D85-932F-054D5ED9563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54651EF-9952-4B40-8FE0-3D7AC492A9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22CD77E-8021-4BBF-9A04-AF5087BDFFB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D10DB7E8-8CB8-4E84-B900-309E35D4E340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F55A258-ADA2-4CCE-96B4-B04EC774B07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1F69A1E-1A6B-4C62-9815-DD67761B01D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C35B2E0-B881-4A73-97E2-E45EFAA1B75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1DDC9E5D-FCE9-4E76-9B36-1F38473AF1B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39DAED2-E12E-416B-B4BA-989DCAE716C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D325F23-1BE1-4F01-998F-E2AEFFD935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DCFED59-B866-4ABF-82A3-5D5F521400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9B577B1-4810-44AE-941C-EF9CD4C43CD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3117B08-90C3-4695-9F7A-2F0A41C36D7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A099DA26-1F92-435A-A174-31C4F5E71C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7BEE059-027C-4D99-B5FE-F1E252B1AF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5C37B4A-AA53-4417-B782-B9BA9A53720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8EABE32-701B-4379-9571-D4719E350B7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B5458AF-0981-4F68-94C0-020082E314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0E7A0E1-B3AF-4290-A6AC-FF7FC5A9480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C22EA36-6E10-4648-A037-47C1D21772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48A4E9F-3C76-46F2-9F9C-8923CEDA2E3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002AD74-19D8-469B-A630-519ED7406B80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0ADD227-1979-4A22-8EED-373C3ED13B5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63D11A5-D81B-49C2-89E3-CAC59D6F096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5E45C65-E564-46C5-85CB-74DB55B3B480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29E83C7E-2D57-48AF-9CDB-3266FE77413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69E6A0F-F8B3-426F-B4D4-F277B89954F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9477109-E791-483E-BAF6-29E10B19040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AE73E2CB-4207-4B5C-B9B9-D4D3B23A5D0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BE2EA46-6C53-4280-B6DD-4D03097A8F7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5CD2011E-4498-4D7D-B67D-418C293FF12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622175E-A486-4165-A942-822975DD85B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291E960-177A-4670-A851-62559E94221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2B187FFF-18D3-4E06-B8C2-0A3D48B963B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47A6596-2123-49A8-B5C2-43BB2A1D528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D9A7323-7790-45D4-8601-226A18C2CE2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59920732-90E2-4E62-9B06-8F385DA7183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AF49E32-4A18-43AA-954D-2A726225DAB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4630BE12-CF12-48B7-8025-55B1B670030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781BB06-B53B-465D-BC7D-A48BAE1FF62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A56498E-4505-4528-87F2-E917E232887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9434F10-5BDA-4945-AD56-0D23A0F865A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9C731F7-F3F5-462D-98C1-E78863374D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E49C50F-F2F2-48DD-AAAB-82DE793C9D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21C2074-BF2F-4A49-AB84-E0FE2F30F9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EE5A6DE-E803-4E16-BB2B-8B3E6D16480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8CF128A7-3F94-4037-A6F6-0FBCA01F927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9789A52-5DF9-47F1-B85E-7C24F42364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5986638-5D93-4583-9610-766C690BC4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939EBE21-7BC8-40BC-8CEA-DB5627D1AAC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2D50214-6C33-4454-8CAD-8208CC09126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A956652-2739-4B59-9F7C-C58305F881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18BD8A4-2199-49AA-A1D8-8B934394C35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D6ED531-A89B-475C-942B-8B0A7BE7EA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029DD0C-1503-492C-8246-8C121C0144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2D91BD00-DA55-441D-B726-3F92AEE89803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DBC5A49-BF57-4FA5-AE45-D70D7925F63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A69AD9CB-758C-4636-B0AA-CCC704D16A5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1C1E5DF-B718-458E-BBDE-1EB8A7A68BD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588CFFFE-3DB2-48CC-8DC3-63E54B8B789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1662752-7A9D-4B98-ADF1-78AC0BA1564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D58732A-5132-4545-B9F1-0A83F5C0C3B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40383647-E7B4-4961-8443-92710E40AA2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914B71F-2B51-401B-9D50-288A3EA6CA9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D3EB1129-098F-4754-8154-D0BFB596E5B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6A4E4F3-9810-42A5-9151-589828DE88B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DDD6918-05E2-490E-B894-564A2DA3275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84432FB3-1576-41FE-8EC4-341722F85C65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997A8C6-465D-4B35-9AA0-060EC19FF80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B923C34-FB4C-47E0-848D-AE9C8B6DDA1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2B2ED558-E312-486E-A50C-FE9F9403F31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3A612B1-3528-47B9-821A-6795ED3BA98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5A58CB7C-393B-4B33-80B0-CCD4187972FB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BE34533-E91B-44A1-BE1A-74C7F69553D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39B98CA-BC02-415D-932D-F68D33907B7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D185B7A4-47A7-4585-8098-49E28F9BEEE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1C49274-235B-496B-9219-191FDA14C08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6E1F57D-717A-4258-8D51-64E9B7743C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71CE07F-F592-4830-B635-A8DC2411F4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0E2C7B25-22F3-44CD-9787-7F93111842C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B4F6C3C-B28F-4F49-BD16-39704EA66C9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C4485A7-7A7E-4741-968C-469B1B74E3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779F956-FA8F-402F-A6C2-8A2A4C74881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9B435C71-9AE7-4B44-8543-20F4046A7D5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7A9CDED-A73F-4B69-BF37-4E01FDD67C2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A158C2B-5659-4449-8AA5-673A2066DE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ADF2B4A-A926-42CF-847A-385C89205D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75172F4-65F9-493B-BE1E-CD6F63C574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A1C650B-A267-4D6A-9F34-59DD7934518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4FAB12ED-0706-4C9C-AA4E-6C0AD6AD3DCD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A9C4977-0F4F-458F-B7D8-C7F1C3B00E9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AAA1032-BE67-4988-88ED-6B5D5E7FB08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0FAF5627-A532-4064-8881-6A1EDAFA893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6D7B6E79-8AEE-4BC6-83FF-F2A9732F7DB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EC39AC6-BFF9-47BD-8524-034CA3D1C03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0A0CEAB-F9EA-45B0-AE21-AF3B25AB24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7762413-7A5B-409C-B207-A8F34E0C075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97D64113-894B-4414-9323-197C740836E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EE0EC3A-2860-4820-9D1E-AB52A26EECD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A9FFA1D-01ED-4188-8590-90275B4ACD7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18779EDC-141E-48F5-A214-326B79CD796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40EAA07-A5EF-4EC2-AFE9-5F85E31E0DD4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83F12EA5-77C4-4CC4-8EDF-23699222F20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AA7F51B-E2F5-4B62-A5EE-7A88687797D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0660A55-52EB-420D-B6C8-2F0BBC866A8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FF2E8056-12D3-4398-9119-3DECE80B6B0D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62435C2-EDF7-4DBA-AB3D-754B4EF3F97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9493668-61B4-41AF-A0A2-6D079EC6E82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2504E325-0017-4454-BD8D-AFDAD835E4B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118054C-FE23-435E-AE06-44055853886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AB2CCBC-2E74-47AF-84EF-75A61CD08D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B37E622-0374-4F59-854D-AB16B1216F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BD41722B-7B37-4A15-B2C3-3C696D2A71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CC1D4B78-E220-4F88-8451-4FF09161331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73613E29-5DB6-4D4A-B64E-5FF967F7D99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D62B8BB-ED33-4D38-8DAC-AE3A1354D7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9394A8B-7AE8-437C-B34D-428C887FBCF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2D586D4-F631-480A-9EE6-A1F6CE95826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C7E294A-D80B-4638-95B9-7B2DF523A1B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EEF6E1E-1856-44E0-9942-CE08577AFA9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2F3918F7-4056-43D3-B149-2B1D5C9539C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697AFE3-1003-4FAF-8CEF-6D59BA594D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BE664FE1-8F81-4055-8C26-6AE8BF9CD1D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56EF7C9-D9C2-4A63-9EB3-41EADB0850B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9CBD22C-E83E-4847-902C-C3152C6B444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A137CBE-74C6-4443-ABD4-04B68B7EE9D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DC13E01-FC89-4103-B03F-4A6935BFD36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046D3E9-252E-4B84-86EE-32E9B789AD0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491B171B-9242-4B86-8122-A96E54C0D5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53183DD-A5DE-4546-A018-89D9FFD1D2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59A4FBA-5D0D-4A50-8367-76DF8382155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D68DB93A-64EC-4A00-A6B8-3337F036DCB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D6EEF3D-8981-4ECF-A866-DE720637177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D1D849A-0050-4532-8300-12EE519E8EA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DB934B92-632E-4709-ABCE-DC4ACE5CF53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658AA470-9CF7-4F81-B498-3458BFA4F34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65705F1-B7E2-429A-A993-8BE32266009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89C8EDE-D9C7-4D9E-8737-18F3490C462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C5BD117-F349-46BF-9C1D-DE7846BE995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CFDB04D-E268-4BA8-A854-A561C90A0091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1448553-C5CE-4D7A-914C-3B9E6712401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6CC4422-391A-42C7-AB56-DE18D4002DC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0A734D1-42EA-4C20-BE61-07FF47A4DEE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CD8CD3B-43AD-4EE6-8711-4D2942FE902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9524EC1-2A60-4AE4-B8F7-77DC83B20AA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05E60F95-7F99-45CB-8BC2-EBF1AEFDFB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784F84B-9CB6-4B91-9F0E-EA669BD605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2B96A1F1-CA50-422C-B1CC-A64D8B7451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9A2F070-CCF3-45B7-8931-59D0A2A2992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3D4306B-1BC8-4D35-9A1C-0E6CAA1B92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7B511A7-75F9-4315-BBD4-6A72E892B4D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5484F09F-0681-4241-B9DD-EB6E7DF6FD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FDD68BD-052A-4DCD-9751-A2B942E482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FD32F36-5188-487B-AB26-B90093D5A2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6EBCD8E-7FAB-490D-9861-3A12FAE2FE4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63C7517-96A2-44D6-8816-39A290B9787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16659C0D-25A9-4FF4-B953-36DFF10252A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6A62D0E-6DBC-4EDE-A276-6CDB016B399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68AF3FD-42EA-4DEB-99F3-38A6515122A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DE8F1B9-A8E2-4153-9692-CD0CC69B9DF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E57258A1-FCE0-48D7-BD2E-1FBCA7ADDEE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59D8CB9-AD38-4349-B73A-9C4A0BB1EB9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B05350FF-64DD-4960-B185-E5A7BA8036F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D64166F-053F-4165-A515-4922B95177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EBFAEC0-7817-4AA4-B366-2F101CD8AC1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0EFCBF14-88B1-43B1-92D7-6DF2A12C93E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70A581FF-DA01-4CE0-BC86-95DBEB64A2A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A910F76D-1309-4FD0-8276-AD267FA45B2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5A87CD1-9EED-4F3D-8756-BD8020AF707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4E2A794-CBA7-41B6-A951-04BED231859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53780A1-8C3E-4EAD-A924-99BCA7EFABC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7B811D6-C1FE-48C8-8CB0-405B7D354EF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C7997ED-2FF7-436F-BF32-A5BC0D72D24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6E263D4D-A405-4F95-BFA9-84CB8A5B69E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852BBB0F-A079-475C-A0D7-B5BC8F245FB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D616FA0-38DB-45C1-843E-6E003861C61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5AA9A83-EF7A-44FE-962B-742820AD5ED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68942A1-CC71-4673-BD01-3EB66198443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ABB14C9-F282-4A44-BEA9-95BB1CEE5D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AB9D69BC-EB95-48AF-A958-B29EEBD119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2971DA7-70CC-45AB-9906-24EB188864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1658F24-A4FC-435E-8DF7-7D7750C255A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FC6C9CA-C5B6-437D-8891-BA63E2CF939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0D753B7-96DA-4E65-8DAA-211F907E33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9C84F55-9626-4455-8F25-9772CF54414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E2C1463-2206-44E4-94A7-0D151131FC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D86A5CB-5BC8-48E5-9B0A-CCE600C536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515BA62-D67B-4A06-9CEE-67B47015B7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E0FC547-FEEE-4567-83B7-BA560976977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53722FBF-54D9-4BDC-9C09-C0854C2F7D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AC50C3EF-D8DD-490D-A3B1-95AE6450D16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09C839C-BAB5-4144-B375-7FC6AD88D643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39D7646-83E5-4FF8-97CA-E753E9723A3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84857E8-EF6D-4F3A-9366-E22D705197B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1E49A1C-E166-40C8-9E65-642B440249C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5F83042B-928D-4E5C-B747-C2B34051209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5715923-11FE-42E0-A0DB-D1F9EB001E6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107C1E37-CE74-4610-B3E5-8ACF0B233D0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D108B9DD-7C85-4994-B17C-820E88F3F31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EBE55955-D3CF-4E21-9402-1E9813A6ACF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3758D52-4B2D-49AE-9C66-DCE03EA3DC2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7DDE412-D2C3-4C02-AD2B-90003360F0F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AC4C3CF-CEBA-403A-BDE8-FBC10C7AA10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25BD48A-A94C-43C9-8D67-1FE1D1D2F0F7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F08894A-1C8C-4657-8DA0-47489429A882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4A4C35BF-B85D-4C30-85E1-FC48A384FC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2A7C314-7A12-496B-B615-B3A26FE9A5E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BA04A20-31AD-4021-8085-0CE00D43CB4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9A8DE796-07F1-41EF-A89E-4062876F743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D80C79A-C9A3-4EED-A69C-BE6EF36CAF4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B2BDFA21-78F2-40CA-A9D2-29E5AB18BED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8A0C76D-D737-4783-BCF0-D441FC9225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70380E5-F0FE-40A6-ABD5-AB908D9A5B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91A3C1B-3D83-4371-BA96-943751E63E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6BA5EB4-7753-43A9-BBDB-2CBDFFEA02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62D7EE1-BEE8-4800-8703-F5A8588CBBA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BB111110-B8A3-4184-8EE3-6365C370605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16CB611-E013-44A4-8C77-AAC3C3EDA3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5189825-884F-480D-ACAD-A25BEC1BC88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EAEEF30-28B8-4A01-B66C-860487BD13C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8152495-8E68-4583-A9BF-7C4C9A03901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580D3C2-C7ED-4A22-8807-83DB2DCBCC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B34EEB9-1780-4D8C-B676-802C3F003C2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A435522-13D1-43AF-8F32-5D601A1A05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3F2EE6E-AACA-44E2-8B2A-D3123734E19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30B352C5-12FD-4B68-BD47-5FB1CA685E5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4F7028C-18B2-4A41-BDD2-69DFB3D98C74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6A48231-D907-4CED-A421-8D359B5455F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197806B-66A0-4B70-9515-FBA7CFD4D3B2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4635D03-49A3-4213-A2CC-A4DD67CDF3E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9885505-1502-44A6-89E6-6A32D092CB5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B78BC7D-D912-49CE-838C-6A15FC8E21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B0BD3397-6412-400B-944C-0A022910064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1F24258D-6E14-4811-90CC-933F8280B62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CE75A7A-08F3-41CE-A45A-66CF6DB559D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1C1195C-6747-41E5-8540-F6FCEADB9E5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32DDD6DE-76F8-4F29-A3E7-D7B447B4287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829EA0A-BF1A-43F4-BE30-AB6B0786C9B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3F0827C-8C7F-4DE5-AD72-F4C2441F252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CDD21B3-BD65-424A-8C46-7F3B5923445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82AB3CC2-959F-4AFC-9CCD-03760CC7CEF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458BCFB0-435D-4366-A7CA-3A8664F4D03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AB6DFAD-BB67-4C67-ACE1-490963E0129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6A1A120-E530-4D24-95FD-B6DC8D8A070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9185E24-77F2-4281-9724-D426741417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1CD6B14-8563-478E-A958-99923EC4D49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45101BD-1BF6-4CA9-B1CB-4A81549CF6A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99432372-D75A-455F-B823-EB8FF5B5BF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314C107B-2AAA-406E-96AD-ACCA57C7AA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2B94CFB-5BBB-4E18-B186-F09EED8D53A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C13B881-A06A-4E05-A1EC-DCB9C8F492D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C18AC20-277E-456E-A4A6-B448AA0A7B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1EBD94A-093F-429E-A3EA-FD8CF8B710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D146287-BD40-44B5-B5BE-F006D6E6159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1776FB2-8A04-4C9F-842F-F4DD37F441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2FCAB90-FFBC-4EE4-BED2-5DC98A3D1F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C60C691-7114-475A-9AA2-B63BE660758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4A23E55-DB84-4479-A9F3-5A0A759D12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B6D4B1C-C4BC-468D-A639-2092DA92B7A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1258814B-C48A-453D-AD6C-99B013C1525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062A33E-8231-4BCC-A307-B0AAD5D043C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715FA704-56D0-4C86-9A9F-F3C95E9E134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C90E3F9-E7A8-4297-A774-B1F30EA8B5D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5C802570-3FA9-4026-AB9F-DFE39AB35F4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39C0BA2-F16E-485C-B3BF-D970874672F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E0838757-3CCE-4AA7-89F8-794C1C4C25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166C1C3-090E-4AF0-B94E-EE023CF9A49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87A10D0-0D57-4ED9-A6A7-BCBDDE08B01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56E81BFA-6E89-44AB-921A-C1DD8FCEFE8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EB847AF-1D2F-4C22-BB48-7A1726F464C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93015317-5FA9-4469-A3CE-E4A732C13E5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0CA9C3B8-995C-463C-82D4-549428908A1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87A726F-36BB-448F-8AB9-87D01DFCEF1B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9561D8D8-CBD9-4DD2-8498-C31EE229CB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A90AE91A-36AE-46A9-9766-CC88B84E149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C1BC7AB-DB17-43A8-9482-683C19A1F9BF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35AED51-AA13-45E6-95CC-BC08AFBA302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D361381-7BD0-4107-9B69-6D35EB21705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5AD67C00-94DF-4B62-BC93-E8C22CCFB75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50484C9-6150-40A8-8BAA-E042580A775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8EBB198B-082B-409D-8B46-A55F9409A21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304BC48C-D385-418D-A956-530D43C941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1519788-C1D2-4730-A2E2-64BFA34BA6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9C1482F-E599-4EE6-BD35-26EBA42B064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7698B522-22CC-4CFA-852E-E5778845BC1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32F27025-6653-4BE1-873D-4D9E98E9DC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B66EE7C-8E8E-40C6-AE9F-E54AD510244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1F8708C-ED47-407C-B7B5-6C2BB977E68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89F48BD-2695-4656-AE74-8758CF03A93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0F56E65-9918-4AFD-A9B6-70AC1DEB8F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D7408C2-5022-4257-9754-97A80EA5D9F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E2BFEE9-F8AD-4B5B-807F-9F9BFE89DF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DBC5A56A-BA33-419B-B811-47077FCA40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B57A0789-FE97-433D-9E3E-6BD0A21BBF3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EB0C39BE-25AE-4850-A17D-5D581B1704C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4B7B783-C127-40DC-B8A9-1402C6D1396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C41411C-B5A5-4E77-9E93-964130A84F4F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E35C456-B1DD-4771-B9CF-60F01426FC6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6522458-881C-47CD-A3AF-121FCEE3067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109CF546-239E-449F-93FD-17915FA7599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5B82BB92-86F5-435E-B139-D165A4CBFA7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3D8962C4-A68E-46DD-82E3-731AC0B40DB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2AEC65B-F21C-441A-9E4A-F6447698E97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996FF29-5947-449B-ACC2-AD102CFADF8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E20BED06-5DDC-4FD5-97E6-FB6011C71EE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57F98B7-AED8-4814-8DA1-9BA001E80A6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2BFB3FA-FDB0-40E6-B4A9-608CEABF6FC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5A75C95-3A85-419A-A0E4-5824E25147B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C9885BE-3009-4AAE-85A4-7DA0EA4DC14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D24D6AC-F97A-4A30-B3B2-81EB6F5DFD1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B7BC0D8-29A3-47FA-B1A5-CC6D6836E06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358896A-E602-4FCF-B801-192C728A32E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94130B8-A573-4E11-8C9C-76D5B1D4D5C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64931435-60B3-414F-A2A0-38881676F6C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319E5FC1-8533-4CF1-BBCB-77092A9A6A3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A9B9CFC-7BA6-4E47-8FB9-61F3C8BA73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106FB678-608E-4E1F-83FD-090F53236B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B1A2969-6A5B-42D2-8A82-D05B81D53FB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EB202BA-BE5A-4A92-A34D-684602243EF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AA5C32F-BAB2-4515-894B-8201CEB4F1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5FDCF42-72A2-43D8-B0E1-1A311964BFC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EA9CD0BF-2A6F-47C8-8C49-C3F14B04BCA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1FD9E441-17FB-43F1-9B59-005BB95B456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5E1887D-F62C-48D3-8507-F932FE16F0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A6C0BDC-D01B-4DDD-B375-A7649AE65BA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1152CB9F-DF10-4BF6-9B46-8094372CD7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6E41882-3F47-44BA-857D-F100A9BE60D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ACDAC16-26E4-4827-88D3-3315036AF0F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B3B5885-4EE1-44A0-B70F-B7E73FFDB1C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FF51975-2FA1-4344-AD95-755A0C474B0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7389BCD-9977-4BB4-937B-D53A18E5C7B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F799E26-BCE7-4640-9140-141A8F3200C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5525D93-974B-4020-B06D-EE8B34627C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523E994-7B21-4FF5-B2CF-7A4AC2D5BA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40415719-B791-4E5E-8F70-37D84F24C4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BC27E97-30BE-4C7D-9F79-E8B7E6C3982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A66095A-D8CE-419B-B663-805C613EEBB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6EC3E34-6743-4A38-ABD1-977C0E2B3B5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9884A8A-8C07-45D3-8DEF-ED5E524D8D6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442F52C-0764-42DE-84B4-0635D590D346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F6F897BB-25C0-43DC-A705-E1319C21252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DFCA6E74-0A94-4534-8170-27627D92E0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9C5AFFE2-AEE1-440F-AD2D-1018017F394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56CEF0F2-7921-43DB-ACB1-E1CA67DDFFC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4C133D33-9062-447E-A90D-09BC9612FEAE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4160F3D-FDF1-41DA-B445-FBF34CF8BB4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EABA79D-FD81-439B-B7A9-DC7B56FA02C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CEDC602-AED3-4D58-A1E9-91B59BCD661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F332554-465B-4827-8CC8-FE7646CC2D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E8DCD5D-54D2-40B1-BF58-A87DB3FE6F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6BBB3EA-62E7-44E4-BDAA-7732E03977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BD8E2E1B-308F-431E-80CE-85E7721A25B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11AF661-3C7F-4157-B937-05F0D2955E0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F37E03E-415B-444F-A277-0285CA28073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363B9DF-7D34-46C0-B170-9938449B132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D6DA029-30CA-4D4B-90D8-A0BCA952F11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F4420F3D-E29A-40E4-A1BD-F5F16B0BA6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DEE4EB9-C708-403A-A4BA-AB562F423C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11CD63D-635D-41EE-B0C5-6C940D24AA5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189503A-2839-4C00-A5B4-35317E2EFE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E5DD273C-E0C4-448D-8EA7-8E97D0120D6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D55FA79-1510-4B7A-A7F8-01019B8148B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6395838-7EF8-4D1F-9313-FB02A2A70A8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31EA3A3-512D-4857-A8C8-A69CAEA8F18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74CF123-AC72-4929-AD87-6B98D3F6FAE0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C5F1C828-C4BD-4F71-A545-337FA746C33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63818181-9D62-473F-9C25-76E9AECC8D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499E8C9F-7131-4A6A-975B-105BCD5E97E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C79EB75-866D-4C52-92B5-9D8BDD0F86A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A58CAE6-976D-4928-B7D0-48AF643C3AD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54FCC88-DCB0-4EB1-BCA6-13EE4D7C8A3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A0E9731-E1CC-4F47-8C5B-9BA30C1B2A9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DF90056-E1AB-4894-A437-71B4F6520A0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F006E767-6500-4D28-A48F-06B8EE94FD8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40F1131-BF4D-4531-AFC6-5CA9505AED4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9A531DEE-9921-4CD8-8CAE-363900C9674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BBFEE712-A9FB-4207-A72A-EFB2366580A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EFF5E12-E757-44CD-A69F-8AA92567983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10489F8-DF53-4BAB-8FA3-ABD4AFD568C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5CF30750-2BF4-451C-984C-AD33DE6FDF6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7667287-C382-4BE2-BF9F-A745279EAE6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C650F71-CBE6-41F6-AE3F-5159652A63C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A8653F11-CDE1-4223-A217-9C2538FEE50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7C14876-B2EE-4B50-AFF7-74758627A6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6492172-A3CA-467B-AD2C-C26EDDA64E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4825EC4-FBBE-4588-A1FC-A1EC010501F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8AEF2B71-B0AC-4F48-8639-6ED77BB93B1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61764D3-336B-4B07-9EF3-6B693160316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FCFA8FB-1CC7-476B-ACBE-CDC85EDA141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A011BC6-1143-4556-811E-A380513A098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BF3319C-2860-4925-AF69-E0C6F38CA0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FE83EAED-27A0-42AC-915C-19DBFEE8B0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435523F-AFC3-4BB9-9429-3C819F1E12B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200D0D6-C836-4BF3-BBDB-E507B91FCF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A895CE8-194B-47A3-A7F4-BA45D32CD2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4AB1140-3FD9-4CA8-B6B1-F1C7A2FF28A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96FDAF7-A2C5-4A23-A70D-3812E17CC73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C601BD5D-3FB4-4745-8978-8AFE78F714A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DD0F858-AED2-4766-B583-7A6D8EDF9BA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666E0F3-0038-43F7-90AE-4243904E81D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BC80FD0D-AE9D-41F9-A881-EBF542EB02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AF700A9-202E-4057-BAE5-66D0F3E124D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920ACEE-E134-4E79-97F3-73925B24335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7E46A86-0392-4A5E-8700-81066556966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32A7E58-6901-4695-9CF5-8CC3D060D1F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D7FF18A-BE9E-46BD-AE26-D062FD4A3D5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B1ABE41D-BB6B-46BF-86E2-C0AFF545187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73935DC-A4C7-415E-851D-C0CF7C2316F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7C9862E-C3DB-41A3-A61C-70D16FE2877F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945A1BC-E0AC-49E8-81AB-DBDACD9E9D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CD5446A1-A475-482D-AC40-E6CCA49FF68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118CC25-D4EE-45DD-A451-B44028275DE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5AB0A92-4604-4A23-AC4C-47C6997A06B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DCCE00E-69AF-422C-B0EB-0C0A99B3102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CD35E51-CD53-4FE2-B999-5E6D1DEB940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40FB131-9E37-462E-A20B-ADB7073B169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B7EA492-FDBB-4191-A3B9-85DEBDC60F9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E857816-D51A-4BF0-91DC-F72C826314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0E6DF2D-E000-40BB-90BA-6478C27EB4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DCFEB543-818D-4B7A-839B-4227DB50960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064E853-B554-49AE-90E2-AF0C0C39278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8B52812-F10D-4E32-A11C-072C17E7F8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9A2654FF-8150-427A-B1CF-5DC37B2133E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CEFD4A7E-0B7F-4BFE-8CC7-B18D4FC2D14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0D15061-A06D-4811-A95F-12314681F4E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5A37F881-DE27-4965-953E-6D87ACE716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47C2568A-923B-4E32-9D47-C74579AA52E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94CAEB6-3F74-41F4-AC75-986331C22A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47F88F2-FB5B-4BAA-B17A-1500986807E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5BB4220-58E2-4AA0-9438-86A3F427338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BBA6501-1DF4-4A32-9E13-C65D08B6A21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AD7499FF-0562-4E83-BCDC-6B29FEA88D8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D9E1531-16FC-4BAB-A250-D20A33F2337D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BC0566A-3B93-4A34-93A7-296634062BC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68C26229-E21C-4DD9-A74C-8CDF3AEEDA7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001F2BD9-49FA-48B0-A6FB-4D064511333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591F020-005B-4629-AABD-69DBF5A82E5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C724C4A-D9EB-4B3A-8923-D3FCCBA1902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1F85A01-21E7-4280-8254-190725E3AF5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D018DD5-382F-4C6A-B3E4-D6340CEEDBA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894AA93-4A25-400D-987B-5564A39784E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4F3E1CA-DF61-4A44-A271-FFBE192B20D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39244F5-AD20-4319-B6E6-57A937AAE18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798AF21-F546-49F9-8E58-AD5DBA4B53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25C085C2-010F-4855-8A23-E66FB7A0BED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C372BB5B-4819-493C-9911-E8081A73A6B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96CFF903-5FEA-417F-B913-F4A4962E8D0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DD030FE-BD1C-4708-AB24-17BCB1C8E5C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837641E-E36E-4717-B8F9-5ACBE5FF170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D4EDE72-1CFF-4A2D-A508-D8EEB11862C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9DCD3EB-7617-4689-A5AB-5ED8ADEBE2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A482F37-17AC-43DE-B232-3F0AC3CC1B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B91AD97-C019-4A1B-8459-CCE72AFA43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227BF309-D66B-4AC5-A1DE-5DFC0494F6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B745687-A5D9-4B0A-9615-100953E843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D3EDCD1-879D-4E16-9113-E146ED54D2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7FD79B7-7AC2-4801-A795-4C039AD5569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AB8B19D-BB1E-4D73-8131-4342A519A99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FDC3FA0-1CE9-41DA-BD2D-B3A6101F0C4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161AD62-9933-4767-9F3B-B31AD9138D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FB945D7-BA4C-4BFC-AD71-2AEAFC3523D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9ACCFF1-8BD4-4CF3-A799-B0240B146A0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9B018281-23BB-4228-AFD3-A2BC5C3EFF7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A6DD4C9-B1D5-43FF-81DF-18220C35B56A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0B78085-8C40-4A53-81A9-AC2C7AD713A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F5C7EB7A-D79D-4BBC-995A-C89470E7F2C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264B375-CDCA-47CD-91F5-19B7CCD17A25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D287ABC6-2DEC-4338-AB5F-DD7DB436FEA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A2C741E-9BEA-4349-83C4-C87BF13093D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6970DEA-E065-4E29-AB02-1DC0EE49963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B8E38AD-6E8E-47D5-9E89-A0FB2E0AB50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7CCA1C9-A81A-4526-AB07-7243C93F0CA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9D87D4C-1C23-4477-B0EC-A4D5D5E5985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A388392-CD9D-4996-81DC-76ECA999CCD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7967CF2-0AD1-45D1-82A7-4F0E6691201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B42D29F-26FA-42F8-A5DF-14BC187B8BB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6278223-53A8-4832-8C84-0588AEA7E5E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B801C34-604A-4A78-95F0-69500443F06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47EAB92C-F8B5-414E-904F-1D797652BA7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EE88418-D035-445F-ACCF-85EE962608B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F0C0BBB-13E5-4DF4-9C0D-48812C25CBD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F7F09F6-DAB6-4CB5-AFC2-8DF93CC8DE8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119C22C7-252A-4977-80EC-4ADCC83C76B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AA65D2C-EB83-4426-B312-A443083B687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881DE4E-0A12-498F-93B7-A14F691AD7B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8DA0DE7-FE45-4C0E-A131-684EDF33B8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B02E5A7-ACF0-4AE2-A52E-4957D0BE06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5A6967D-D09A-4E90-A61C-7A843D43C29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758FC6F-5100-450E-8426-C990799218E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B72E7BB-E807-4844-B9A5-6D89A50E7B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80F55685-FED3-4810-9D4B-0F4A7920A7C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51A27C3-937F-466D-9C04-C7C53F2A1B9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6BE768F-457D-4E13-8340-FD2276E89B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B084001A-5B5B-4780-A7DD-A3B777CD4C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A123FD4-CC7F-4310-AC59-86BA3938A2B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2245872-EE13-4A70-9165-FA393D05F4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6EF4C47-FD88-46B0-AD8E-EF1CB80F1C4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854E6D2-D443-4F71-8A6F-4F049DE299F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CAE61740-0650-47BC-A0A7-D4A41F5109A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73D6A72-3F2B-40D1-9597-07C6100A0B9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FB69F65-F9D5-4F58-9F6A-231393411306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87C98B7C-F1D8-4047-9159-CC153882FE7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BFC3C61F-F810-49C5-9755-FF7F26240D9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9BAF479-CD31-47FF-B4A1-3435671A02C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F019758E-AB09-47BC-A06A-DDF4B3A2A1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9D0D900-DE1C-4330-8124-99191209C4D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96B98AEE-EA29-48E1-B332-BE97EC0F3D4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56061EF7-1E5B-4216-B3E8-65C5ECD966B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E7B61D4-857D-4082-9F6D-7D06EB04AC8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6CF33010-18AF-41F2-9126-E545C52FCD34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6A03F75-6637-4363-A6EC-E4C6AE55651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D52B2E5-76C3-48DB-A8D0-CD26B69C622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3C3373D-8854-445B-A369-90FE8D50F56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0FDAB90-9489-4559-ABB0-7104F51954C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F01ACE9-54C0-4670-86C0-70EC9E155AE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61002BD-7D8E-4F39-B6CB-DC70769CCF7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C8FE927-2B3D-4A49-A18D-792AC729C9C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440BE5D-73FC-4467-A0D2-4B6D5C201D4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1C9E32FA-849F-4025-B5CD-E87D83D555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AC70B25-F0E7-4979-8205-18E3009A26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30CE4CAA-1119-4B2F-B896-7AC3E3B945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718352C-1391-4B4C-8DF8-D0F5CC8EE9C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8C075A2-C5DD-479E-9E74-0E2AA545F80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7CDB8154-7818-49A5-9BFE-1CAE0331F6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8548F5D-3176-4521-9943-01C00EF4C8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B91BAAF1-A5E5-49F0-B28C-3415EEEBE42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EFCE0DA-CE70-48AA-8584-F7A087E2872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64FBB17-3846-4C22-A954-AF5CB5200F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D4783B6-4213-4603-8224-6FD48D2853D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717AE96-75C1-4367-848C-46003CF777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3B7AC173-B2D5-4048-811E-8D045C31C12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9F10A1E-2DDC-44B2-8D01-6A092E941C9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90DCFA4-F2F1-4F48-9840-E32D8105442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0A950339-938B-408F-A83F-01FFF7C573D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FF4CB4C-8C73-4FDD-80EC-CB87771E948C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90CB7737-0407-42B8-85F5-EA6DF77C604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B29A914-A85D-4146-B88F-9972B830C27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FEC30D6-B7A7-42F2-A712-C20ADC924E3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01FD653-AB95-4588-A3FD-268EFBD3F7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2E054C0-F147-42D3-9FA9-C14FBE6699C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3A83D72-B559-4633-90C6-5355EBE5472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C86AB59-CB55-429C-9190-1710C34FA05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37F73AA-2413-41DD-8AFF-45564DD153A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A3D29F8-C32E-4E9C-AAE8-0FE814AA9CD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4AED165-B80B-4CD7-A462-58BEA402054D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BC09EB4-7AA3-47A9-B08C-C56F2BCDB6D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92C9E188-F903-4702-8343-E90C01B670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A50522F-62D5-4FA9-AA02-5F3E49B3A86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BA44950-171B-4F7C-9EAB-6C5D3D683E1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95C6E83-6A28-4666-890C-E3F8590F1D8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F03C795-F1C8-4397-B196-BDB3C9B833B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1E01567-09BA-4C15-B6D7-99B7DC46610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52260D0-9A80-496D-B63E-886923C7387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1EFF533-8ADD-4EE3-8B9F-5384120547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67EB8A7-A50E-4C55-ABEC-2DDAC415144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1E6231E-6EC3-4515-A4F7-559529206A5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5C5AF91C-A7DD-425B-B912-B02A3A38BF6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AC9EF41-2CE9-4F88-B495-D5527D9D1D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CAEB248-BC02-4E22-9B81-7D7DC21084A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BC3FCC5-8B1E-4D65-A5EC-A0AD792F537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57824CB-B8B6-45A7-8A01-4397F38C298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AEB63B7-9577-4007-BE98-B03552AA7C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85983A6-1BD2-4CDE-A134-0C93FA4254D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67CDB02-76EB-4DDB-B63E-63BEB4EC40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79E7A759-1AB0-40E2-A2B5-F7A4D80972F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7BCB934-EA9C-4080-A095-A22E9EE1669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2F37458-6907-4DD0-A7EA-409478D05C4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AD3DFFA9-3B2F-4488-8E33-DE075ABB86A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1FA5CA7D-C804-46C3-B222-E35AD81F2FD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439A6E2-1666-45FF-9987-9358213D295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A8A459E-D62D-474B-826C-76776AFFD9E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F0A0FA5-25A2-4EF1-AE2A-67C0090C4E1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58F0BEA-E722-414B-80BA-AD301F0A13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3B9D7BF-C289-43E5-B15B-D4242E52CC6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AB17D7A-499F-47E2-A9D3-171ABE9FA44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060B67B-A6CB-44DE-B84B-24EDBF367F1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F5D94A0-05D8-42E0-8C24-54614169985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69EB1CC-2589-4411-BA48-18AD39EA4AF4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9614F16A-C368-4496-A17C-10843DD9275E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F5DB94A-3E05-49C3-BECF-C36B3D11D8A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D5A2E2C7-83EC-450D-B865-F2DC4476466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80A77DC-B435-4369-A7F9-F046C49B7DFC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1DC588F-D673-4DA9-AD03-7B8E92E767E8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3F78675-5D41-4D5B-8CC8-9BD5899E956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88D580B-436D-4C7D-B2C8-7282CBDC978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FE19EBB-0C60-46ED-9FB2-F14331A0EE7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E87A5E3D-14C0-4DE5-B1F4-A89F3D40922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3E95034-556E-4C29-AF8B-45FBBB27E7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F2C47D9-BC4D-49BF-A2DA-D51EA4D4605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D45D8BE-E24F-410B-A39E-28A5C7AAB91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CFD0119-5887-4337-AFFE-7B0B88DC759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AED0415-44D3-412F-9B03-67572B13A3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49071FC-D6FE-434F-A4A6-4E8152CCCF0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F650AD09-60E1-43E9-98CC-F666EF043E5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7EE3166-847B-41E2-8C0D-356EC3D6AA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E9C75B6-8E5E-4DB1-AFC9-4FAF7A4371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C8DA175-FCA9-4620-9076-B448DCDD333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2414342-C5E1-4B99-9B46-BE6C20484B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B9F91DD-889E-4312-B899-51F407E7CDB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4B2C67B0-DFD3-4C8C-9991-CD4596C4310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7AC5040-D7E5-4AC1-9C28-FF8257297ED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566EDC41-3AC6-402F-B41F-EAF867A4D1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166665D5-351C-4037-885F-FD0B9771618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FD27F25-0D8F-4547-BAEA-BDD7C571DF3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4A5DB290-3734-4552-84BA-B59F208A05A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093904F-9790-4434-B992-E529D4E09D9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5B84575E-1E7F-4C88-BD65-40BC788239C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6FBE118-861C-41E3-988B-EB23EE1B965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503CF1B-52C7-4E20-B4E4-23D15358EA3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0C853BC-8224-4A48-B60B-FE9D97A89E5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25F9E097-5530-42A9-8788-82E78EA0AEB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9C93B45-4D3D-49BA-B4B8-5501D5CFA756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0CF2742-DB95-43FF-9AE1-F745000C0A2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20D95C0-C101-4F2D-B8CA-B17FDFBF631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B49C6D4-51DF-4928-B881-5586BE41C25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5DAE55C-4150-490C-88D7-E7817900282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E599469-8368-4196-8659-90C0F8CC91B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34D2FFB-3AD2-417F-B561-8DE72D03C6B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7A8B654-40B5-4FAD-A713-96276D448D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223E8871-FB5E-443C-B498-88A6E45BE09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A9F0622-5540-4AF6-B616-58A6262EEF8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4AF5451-2E9B-4C47-B2AF-556E47F012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59212DDC-6769-4CEC-9176-D87368F839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562EC14-E0F1-4980-BA84-39DDE082DEB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BD5221F-986F-4D26-A2CD-5E4D9736FF9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15AC675-87BC-4E07-AF12-D0DC2D550F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4CFFA72-88AB-47ED-9F87-B8D1CFC8F6E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4366B5A-8EBA-413E-AB11-48889A14162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367E660-0D66-4CA5-8019-BCFD171D5B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781826A-4600-4763-A582-4595BF3684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A32A8A8-B2FA-42F7-BDB1-E95C140906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AB58B85-3851-4A12-A9DA-32C4FA0DD6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E814CE5-A04E-41A2-8ACA-F19A8F14213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8A5E96E-B2BA-4A6A-AB57-73ACB35CB22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CB97ED7-8676-4564-A582-D4F2F81F22A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DDA151A-1FAE-4861-A634-14AA945D511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960E693A-2E95-4C43-968A-D7F44673B362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60D541C4-E83B-4F35-9870-2734950E7F1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CD7DD04-7541-4F57-9206-F2C5D22951C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F83532D-506B-4066-B879-F1CECD7ED86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17B6A9BD-AF19-4973-BABF-30DEE86B1D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059B81E-0215-47DC-B8F9-C5096B979DC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EFC3B17-5559-4F6A-9973-190EFCC78E7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F5D0806-2685-4180-803A-CAAF7782CD8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5EEC012C-B595-476F-AD39-28CD7884793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08C5103-4A3F-4AB0-BCBA-EE326862FC3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3259D178-D621-4601-A4FB-4321B2A5CFF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D7C9C0D-E344-4910-8916-614CF99EA7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CC7D24E-6DE9-4AE9-B154-D372BD4C984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A1F721D-3FB1-4E51-BE86-B3646FBBC07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D4F8E415-A99B-4A32-80BE-E6038AAFCFA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7A74415-1E2E-441D-857E-33E0FF08E63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44DE760-C4A4-454C-84D4-48C24FD9C03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34ECE299-8509-403D-9A91-43E11C62734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EA418D24-1B64-4A25-83B0-B521962B1B2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7B4F9BE-0FF1-4F06-BA27-E95B1718EE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A1F787F-FEF6-4350-A368-3CE109929B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A075B51-CA0A-45D9-BC1F-B25626B92B8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29C3EA4-1FB9-45D2-AE16-4B07574EFC1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C1649861-C4E1-44E7-A0AF-6B2756CFE2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8A4417F-4DDE-46AE-84E9-182240A152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5672B31-1E15-47B8-AB3E-8D7729B78D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47D3D2F-D9DB-4773-A40D-9525A675ADD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917135A5-17E4-4F54-BBF6-46E957AF9B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AEDC044-960D-4B9A-AAAB-3905C66C1B4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0D22C7A-1374-4718-84AE-B4F7FB4FBD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1FC2551-E748-4660-B86A-1B8FE66D54C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AE28A1E3-FBEF-4D39-A313-B55281B55E9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DAAC733-D156-4A08-8A11-9E923BC81ED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54AE14C-1D78-409A-8FDC-8E982AE0999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F3E65B8F-BA01-4B61-AAC4-A3B7175979F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FADFAC7-CCD6-4BBA-A9A4-E00B1AB4326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7F21003-05A2-4F69-91B5-1AE58E01C05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727F969-101C-4307-B25C-72584E7987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8B220782-EA1B-47C4-9411-DD25D00D453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155B95A-7799-4B51-AC5B-5D83F5D494D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4C412F0-1A9B-43D9-AA5C-511ACB8D7AC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D04BC205-BCEA-41A7-A82C-04BC080864B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2DB8831-925F-4807-B4FC-FFA87434B30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EE15D353-A95B-4B49-8908-BDED4491DDF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0CD1709-D8DA-4BC2-ACE0-9CDFF04D12A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2AD7033-3A88-41AB-9A31-A01D6506A3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0E2538D-BDEA-4361-BFDD-9D419299E32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002A2D1-55F2-4A86-840F-199A2CF7C56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51C2F5E-9454-418E-B148-04FA7D1F8FC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384AB08-39A2-4968-A38E-BCA26DFBB8A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E05D7BB-DEA5-495E-8E29-6E5C72FBA76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A1481227-3DA7-413F-84E2-C4EA8C350F3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7CDAEAD-E3FE-4F03-BC40-1D371380AC4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BFE88450-A445-4261-9834-580A35C896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16E89EF-30D1-40C7-9905-F08B3F59B7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B9871AA-FDFE-4B4C-AE36-39572A32528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F43A486-D8F5-4FAB-B2AD-5BED0B3F0FB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7D61074-DC1F-4022-9064-4D5D9BD278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F5E68AA-032A-4519-813D-DD7357D920C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0342471-E14C-42D3-AC9F-6047433C563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A8305A9-0578-4D31-86F4-CFAAA770A0F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205DAB0-A967-438D-9717-1A995AE145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62FAC0A-D01F-43D6-9CE0-52A719B45A8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756EDD79-7796-4CB6-91AC-528B2C5B87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9DC0B1D-25D0-4258-BFFD-572207F857E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0FE7672-A239-491E-B92E-5801AAFB390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CDBE637-FF43-4312-816E-65C5203B709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7355EB1-84A5-4624-8954-9244EF04F97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DF1FCEC-8166-49F2-8009-9692EB02041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83FD9B5-7449-4C92-B84C-5DB3DC2FBDD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F6D7BEA-B07A-460D-AEAF-7D13C0C55D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CA3AD1A-C242-46B1-A90A-D47EA20280E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1FD13A6-8F78-4D36-B604-BD7E9F6A9FF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6CB16B8D-2A58-47D2-BA7D-D448C5426A1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D795835-0C42-4D83-9C51-B59E93826B8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B39E12F-C15D-422F-8A41-FD4DC7C8996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FDAE5622-D38A-4F2C-A597-7FFB1F3115B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69C659F-EC9B-4B27-80E8-4B73D8B836F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D96EE34-8963-4499-A209-5A0128A28BBA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6D4C1B6-94C6-437A-8330-450BF968097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1B4E1C0-70EA-494B-949F-B134E12044E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3B6C30C-EB78-4DA2-811C-5C55CBD3D91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A48CD47F-B121-4E90-81EB-0587BDC2FD8C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B5F20C6-1DE6-40B9-82B0-1E65265B46A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18A62B43-6213-4B68-A694-CE3B03F7744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EDE4616-AC87-4C23-864D-B29439C3E34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FC4AB4EE-5BD0-4560-90B3-5FCB5E5F00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1CF9318-ADCF-49FD-BAE2-9C5BA333C6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9CFB55C-65C7-46CB-9C64-3830318327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A0467C00-F1DD-426C-B422-6070E19C973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76E9BF7-CF23-40EE-868D-5510F8A1F2C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AC00AF1-C36A-40F4-A71A-D2E1B4024A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9D79A52-17ED-4911-9760-65B1CC9D30E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9A09CA6-030D-4421-A0AD-8F293DD26A3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72B4D3C9-4BDF-432C-8BA2-4366E2B99A6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52824F6-7B6D-43ED-9FBF-A7D4789B62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C8E8CF30-0BCB-44D6-96DF-740347705E8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241D82ED-EB78-49F5-9E75-7E9ADD3EB7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6BE0B6C-3090-4144-BBDD-F9C53FDD84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87099F17-1149-43C5-902E-E7E557A97FBA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68849FA-E607-47F7-A35E-95219717D18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CA08596C-06CC-4A98-B649-88A4ADC5141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FD66061-7C89-4120-989C-5FE2001E12E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53984B8-BB5D-480C-82C2-2666CBB5667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DA8D4DD4-2F2E-487F-9DBC-E04CE23759C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F03D772E-4A06-43FE-BC0B-20DFADD3EB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E56448B-813C-4C08-B800-F6787B28E4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8262596-6BF4-4934-B4A2-1FF8E5C0B9E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D12E7B83-321C-43A4-9DE0-79D06E640FB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A59F556-A538-4064-8072-53496DDFFB1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84DF613A-2121-4CE7-8D7E-DB789022426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949C9D2-8152-4E58-9C7A-A06B3005DC0A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5CE427E-12D9-466D-8155-CD22329258F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5B8139B5-C91F-41EE-8333-4B6B6F6791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55C0073-326A-467F-8354-472CC8DDB05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9EED3CA-1E3B-4445-BFBE-77AF337742C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E38E185-59C1-4FAD-B3D7-8DC7D024F5F7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E07601C-11B2-4B76-8793-A014A328209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954B41D-2B0C-4074-9A16-37F16F1F493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D1F0549-E526-4E05-BE39-2FCA54B9341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EC3A9E6-E43B-461E-8806-60771E26CDC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8A1D9A2-DF0F-40C6-BA98-CE500CC618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7204407-EF88-4668-BF1A-F764127461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AC5E8E5-2269-477C-99BB-95D1AB4297B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51D270BD-82A5-4004-A1C5-F80015A11EE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E9F0D6E-75C8-4F30-8F7F-DD43E74263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C47D01C-E527-4521-915C-51C4B7F2E8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501690D-52E8-4490-B717-9FDB84045A8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494A4451-55C7-4B0A-80A1-425518BE08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305C48BC-6D43-4E29-A412-22DE9313CE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FC8F5C4-BC26-421E-A88B-E45BFD12B0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4A5FA5A-2528-4731-858B-C3877208B8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A61577AC-50F1-43D7-9ED3-0BFD23B7853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AFBB4B6-97C4-4503-B5E0-D04C44AEABB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DBFC69C-95E3-4400-87AC-AA492DC28DF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856719E-AC2C-4A9D-A819-36B049A03A7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15CDD490-59AB-48DA-8F8B-2BCBF03EE2E9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505134CE-3B9D-46F8-B428-C483B71040B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B6DAA18-FA87-4505-B06B-C4D2C2B5E36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34B300F-029F-4DA1-AEA6-2887C8A108A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730073E-52EC-4953-A504-EACB7E79059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5E226556-451C-477F-B270-ECE5D4CFB2B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09FF1B8-58B8-41C3-A8B9-F62D136FA94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AFD25596-2233-47EC-BB1F-83147B89306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24C2ECA-32A7-4C94-AAAD-444A3DC2D48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CE89D70-952B-48BE-9754-01566DA10A0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235E0018-5460-488E-885E-256C62CACD6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F306D24-E8B5-4A58-B5A6-A61460FF88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0569113-4775-497E-A3EC-D559AF66817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1892E8E-DA09-4FBA-83EF-E963E9345D5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5F140ED-FF65-4267-B17D-1D5BF9BDCC3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1CD9A3C-3C7E-4AF0-BDA9-625B0A0E825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D1AD6D0F-67AA-4C94-93ED-3817C3954BC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9A8399B-571D-4A8A-990D-E5916A0BEE2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FC7BF5E-6BC4-4CDF-BB87-7B5834B6803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190D748-6CEA-401C-911A-91D98B1D70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2708860-3DB4-4ADB-BC9C-2D841F4C56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0C057BDF-CCBA-4C63-A8EE-FA2D6CA1181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64CA2FB-5CCB-454F-9973-22E1CA1BEE1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426C4E5-4357-486F-8DD1-9070824A02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C3B7E0AC-5857-4262-8F2C-323BA1EEB7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0ED92B8-F97D-4FD3-AA62-74E162F8792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C431A112-42B8-4A5B-A613-AAE58D06191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7ECC317A-38A2-4C70-ACB3-7A6EB5491D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196DA08-8928-4A9C-99D4-7E68DF1E1BD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A14E574-B572-431E-AB0F-D398E6B586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5522F24-1473-4B9F-AD93-C12C43FBA6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CD518ED-555D-4145-B9F0-C5CA5378919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0137D02-FD9E-4C09-83C0-D1F7CCDF784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9169063D-375A-4C35-A25D-751F8CD9F07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08B3384-AE8F-4970-84F4-00793F486F36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FBF4010-93BD-4247-8E59-69838460B9A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9D766F8-BA7E-4E96-B7F3-6B2BB3A2D46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56CB85A-FEF8-403B-BFEF-F7BB82FB9D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5DEC77F-56C7-43FB-8960-EA906250C3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D9B0017-0000-4DD8-BA8D-F7B1F8FCA6D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4DFF16B-BE01-4ED6-9576-8F4BAF4B719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E0E7B918-B181-4B6E-8F8C-18BC18CDF53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6353158-96AF-42CA-B0C5-EFB2501E45D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CA30F7C-B2CA-4907-954C-842E936652C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E04F514-A30D-4C0C-BFD6-256908FF1B5C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A399387-99A8-4AF5-AFD6-B1F02C625AE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6F8656E5-02C2-46B2-A2D8-CCEACD2AFB2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20F7446-8651-4036-B160-94EB8057AB7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E24EF131-4C1C-496D-B88D-F50CE3F4065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69B9312-15A4-483E-AEE2-F7F245DA931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5C1C81AE-97A0-4584-84E6-ED89FB11DBB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E4957F21-28FE-49A3-A1E1-6111A93E230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5DF69B5-7769-4051-8E4C-D4C3926AA23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401D072-DDFB-44FD-81A1-517BCA0E27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B3ABDDB-9DB4-4B51-B993-33067A0A82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F923055-3EEB-4DE7-876D-7F48A079790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751E83E8-2CFA-40B8-BD57-12951E934B6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B507675-E42F-49E4-9775-EC599304B37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A11AF29-4299-44B8-8589-26C05D14D6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4C8A833-E5DB-48C2-9268-5077EDB008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2847F941-C217-416A-A155-9F6D211F76A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4201885-08F2-47FC-9DA4-978D0CBBDA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E903B27B-372E-491F-B47B-339E2F7C2B5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FADCE86-F670-43F2-A65D-41C3E151B3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D5C1207-A403-4821-A7AA-346D680E0F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BA4F92F-EF87-43D5-9C69-7BA0DBCF3F1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85850DB-64A8-432F-87B8-2028D76AEB3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CEEA69D-0AA0-4A12-B3BB-D788A83B37A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7D09355-0B21-4923-944B-2AB600C84C89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15470CA-3A1C-402A-947B-E58A39AD9E0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DCC9AA1-79EE-4B43-81D6-9DCFB350DCA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E032770-A026-43D5-B4FB-8F7023C5D15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9661682-EA12-40C4-8E3F-E7A1EF4A62B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5986A0F-A361-4D23-A1BD-940F5C447C6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CA91FA17-1CF2-48A4-AA85-F7FE2F5C781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4048463-BBD1-47E8-9279-42CDBED8D9E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9004BB7-61B2-4291-8A5A-5DA714AEC4D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909D52F-F4F8-43BD-B36A-F002FBE2A48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54FBDE0-7F49-421D-B18C-74AFA258B545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BA8FAF1-E9D4-4CB5-90EF-973A1E3D1D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254D491-91B1-4C4A-8310-7D42232F0CF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630E67D-8D0D-4999-A7BA-EAFDA693534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640DA99-20A8-4E04-845E-D877BF93F01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FD85298-0FA3-4020-8398-7F9FC6B9565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C400AA9C-F642-4D98-B378-DB30C366BD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EC81F00A-25B6-453B-8040-BCF9E5CB9D0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C3275C3-C510-4D45-8B22-982FD2F4A8F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B14000A-F720-4892-9693-F469D85C68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97ED7CBF-99E9-4073-854A-BFC4316B32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28FE4E2-EF5B-45E0-8915-7FC1B7D57AC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5C8AF47-212A-4EBA-BCDF-FAB5EC4A361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C35EDAE-6266-4FE9-9B3D-AB83A6EB18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BA0AE6F-C339-488E-B81A-BB9CB511F3C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CF0E8E60-B462-4A6B-ACE3-698EE2475B7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F8C5307B-7723-4273-B3E6-BDAA454E818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DC3E9BF-9FA5-4313-BEB5-C7F1C125A0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FA1CE75B-28BA-4763-962D-1D72B8E262F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E099DC25-6F95-4CEE-B079-9DD21BF508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3123A87-7CE4-44FD-A2BD-9A557E2B356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F43B498-BD22-48B7-A0D8-255E7A629B5B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E77484D8-2C3F-4D4E-A557-F731C59A57B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0F5E1CB-CB22-49C7-9C9A-3B7DD5EDC4F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446B6F69-863F-4521-BCF5-52F689789B9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859E64AD-A245-4E24-AD12-351E64BBD50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EF73982-10F8-4B8D-96F9-9D36E559CE7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72C52D9-2751-483B-ADF7-675D2358886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1D7911EF-1806-45F5-BABF-A7F3C3F2BF0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D30BFC4-6A5D-4284-8176-CF55099FF7D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9C9C120-3BC7-4535-9584-7C411A66F81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E13F091-0195-4977-9DB5-505ECFA04B5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9A41477-4D90-42A6-B633-93C5E7620A0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D439A1D1-6810-40C6-880C-592CB53146F4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1ECF8BD-E567-48AD-9A77-4D802568F4B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6207BCA-7529-4619-AC7C-C1F6C96B1E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0F51A87-6C5B-4AD1-9A8E-0D2C7BDBC3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A3B23EE6-9FDF-4F63-9861-699C089A50C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3FCB00D-8987-4D08-94FF-8962AF40973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F4AB8E0-4244-4C92-A513-C0251F14341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5DFBA65-AADF-4F57-98EC-545FDB4C7B5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5051BEB-03EA-424D-99D9-EDFA0153A35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15FDDC7-459D-407E-A08C-3313D2F39F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7BF93539-A5D3-4F57-BAF8-4E28918857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56F60DE-67E5-4CF6-B044-97BDDC2820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1F0D033F-2666-4069-8CF8-6294493F9C1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C3C59618-A568-4C10-928A-AA248842747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117F5DB-43D3-4C6D-92BF-AE90AE4743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79438DF-E224-4C31-960B-34415C0FB46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53F3D72-08E2-4AF5-A132-95DDAA5D0C4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676C26B3-E355-439A-A4F9-DBCB33F8080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C50C0C02-8A9F-41FA-80F4-3356BECBB2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4EA634B-0441-4073-ADAC-3DF77097150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94A698DC-4DF5-4F66-BF06-14B53ACC90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247ECF1-7500-4F8F-A62A-4B2DF44BC54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9A9C849-CEEE-4772-BCFC-D5466F23BB4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0C3B069-DB4F-4F2C-ADFA-4C298337C41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E33FB6AD-36FF-4098-BA17-EA4C118EF95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9A3CAB5-4A8F-4138-99ED-FE1A48DEA4D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278967B-C28D-4670-9A34-AED12C7B332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58C18C3-9348-4061-91E1-BE42E4E25C9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2BD9E545-A8BA-418D-8BE5-702A45CED05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D504EFB9-CBFC-4186-8E01-0044FFD495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F797E2A-8845-4D10-AFF9-48C47ECEACA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33EE3B0-3056-4B1E-A73D-151573E81AA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1DEE56B-676C-4E58-BD9B-3CF2AC68F9B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528D2B88-B12A-4781-9E74-87C56273391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77972773-19C5-4991-8882-AE701B1E7C9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FB78994-D358-47D3-94B4-06397F39CBB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22D6334-CEB2-4751-8705-6D3002BFD3F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B2013AE-82F9-451D-9F7F-CB277ACE3FA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2FA22095-492B-42C9-AC4B-35530B43D47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76673F9-0FAA-43E7-AC7E-A3D23A62B29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9A13D60-9465-4476-BB1C-4BA4D71FC13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98A2AA7-E702-4AA2-BA03-2CE84ECA46C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D8AF61E-C61E-40E0-AA11-C0F1503C8E7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0ABBBB3-475A-4BFB-B322-72A233A6442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DCD736C-1E8E-4105-AAE0-13BD2554B4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95C28BC1-AAEE-422E-AA97-8EA490E504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464FE30-32BD-4CD7-827D-50642016B2B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D214166-3FC9-4D5B-8C9C-2B2FEBB918D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CA19068-3BA3-430E-B7C3-41F0F77C2D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E2265AC-CFA9-4072-AA18-70D403B4FB6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C48EC06-0B86-4436-A26A-BCD6D54AC9B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BCA1CB6E-FD1F-4031-9DDD-6F48C33FF9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95B8CA0-DF25-485C-891A-7130ADBDDB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1E2A137-484A-4DA1-B0A4-F8D3EF37B59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0B592DC-A5E4-4136-88DD-258ED2D315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D785B28C-2904-4FA0-BF17-DDD773F5CF4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9137E31-E515-4E47-9554-0CD62A9ABFE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21F3C13-6F08-4D19-A916-D707B8E744C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C41880C-955C-4342-BBAD-B563EF6AFA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F5111FD-A40B-4401-A717-8876C5A2CF79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84B5257-F55D-4B92-A93D-751821008E9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1EAE360-406A-4F18-ACED-7DA6B2883E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0D03F00-3DB8-43BF-BA28-3AD940201F4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4A93F0FD-7A92-4A8A-81B7-EC879147F51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24DA0075-400A-4070-A214-3AE65D45A57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DDBF623-AF81-40FC-850C-F82DC227748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D6F4770-BA99-449F-AE2F-DB174BBB2F6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5C880E57-C2F0-46C0-B219-48F58E46881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DABD5B5-9D91-4EB1-8EBA-2BECED39A7FB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C255ED61-40E7-4E3E-A605-F51469FCEEE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9BF873F-DAF7-4F3B-8191-4831E0B6E0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38C16065-8359-4196-9EAC-2838B8E7905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EA0C9FE9-4219-4E9A-B930-CC264738FDB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7CFF972-9C6E-4D58-AA0B-8447F03919D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900F6A2-51C6-46E3-B35A-02659620B41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6DA964D-52E2-480A-BF1E-FE80A8DAD0B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95DA5EA-7F0C-44F2-A105-12933B7CA9E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1FCEB35-ABE3-401E-8D26-F041FCD9AC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72BE50E7-4ABD-4E3F-BB2F-69824A5080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FDE4C7A-48D2-43DF-8FB3-8601130B5B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9356EB56-12DC-495A-A16A-3DAFB39F8EA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6FCE478-7982-4A5A-8FFC-9B87AF2B942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1F1A848D-C56F-430D-997B-5A4B4EBE50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D285984B-7D7B-4678-B2AE-FD2349A577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AD256848-D577-4BBD-8507-D954F7780EE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5D2F5AB4-56C1-4DF3-9964-2A6B280612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CC58295-DB07-4877-AAED-5BB1AC48F1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FCC85F9-C39C-464C-AF94-7C3A510E6FB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4EC55CD-188F-4A90-8AE6-E884679E77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36F8BDB3-4234-462B-8B56-B6C15592070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8C5A675-3AE0-4742-8736-9D4FA8A2DC65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A523446-DA30-4585-B358-5083C129F38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10883B7-FEB6-4AE6-9EC4-800981DEA5B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7563524-6CF3-48D7-BDE2-6CDF32F639B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9289D376-E3E1-4E67-B0AA-8A2F55D87D7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80922D9-B2D7-4812-9976-03BB88FE63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58FCB0DF-36F0-4794-A6C4-9763AA4151B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83051F2A-7193-4BC3-B294-CE4FBB5F40D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AC9CF08F-5561-4D46-A82C-9115D9A33A2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398D583-462D-4A1C-8FBF-7E52DD7ED68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3BD8A580-FA6A-46CD-87EA-A2D357095FE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7134094-700B-40E5-BD06-3702B8EBDF9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7283118-1873-4811-88ED-2E6F055A5A6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727B63A-AB59-4E0A-BD46-7CE3A4E5008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C01DEAB-E341-4ABB-9067-365B62AEB4D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E128519-7FC0-419F-948D-7AB9CDDD57F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5D4CF7C-4B74-4852-8440-E5405B5FE89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BBE4C1F-D1C1-42C2-9A80-93C2D8A66DD2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0C633F5-F5F9-4410-B01B-FA69FCB2147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C0E8036-FED3-4230-A89C-BEB3347DFB6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786A448-B2E0-4573-A5C1-1D9A236DCF6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643324B-3B12-4F07-8FE1-5714B3D7033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10B8C0C-996D-47E9-9D00-05655302C4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7E21559-4EA7-4F1C-92C8-DCE26952E3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0D687183-40C6-482F-BECA-EA8D5AD9480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5F2C8FF0-EECB-41A0-90D9-5E1ABD5A6C0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A785A9E-1F58-4F12-8AC0-DC9C976057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20C32AE-92C3-4D05-849E-493A01C558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8E120CF-CAF3-4956-8253-3E76A4346A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DC153F3-0C54-4697-9988-ED39B6BD31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D990CD79-2B3A-4A98-BF41-98F11BA02C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090D995-FE6D-4C65-B294-E98E1E143E2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62F9718-DE8B-43DD-A820-F6188A413A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9552A6EB-B309-452B-B927-A94CC0EA624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CE679F4-03FE-4003-8F17-D6E84B821D73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2CBB8689-2C66-4B0D-AE48-5529DD6F1599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5AAB8B6-71CD-4200-9A40-A7FF7542302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F4102D6-3C34-47F1-B0E6-CE8C5C4AB2B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04EA8B2-5C96-482D-9CB6-906939B581E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A5A3AF2-281D-42C1-A29F-75693FA876B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8A45F5A-705E-499E-931C-DE34E506F0D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8A34762-BA85-4BD8-AA40-BE005206096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53F925C-8FB5-4C2B-A9C1-46A54528DB1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3396DBA9-1860-4A49-9132-4361993932B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D69A99F-C4C9-4327-9D1D-02655D206C2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F1E7BB48-73A2-4EB0-B6C7-68ABE41A3C6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31E5B43-8E11-44A2-95D2-72EE84FDD69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2E7EDDA-114A-4700-9B7A-5BC4434817A5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3E26F12-C30E-480C-B6C9-EC69806D1F3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003D817-9365-469E-AF13-9C8B96D4704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E55A651-CB2A-4392-84B1-139D8F2DAAB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837B69E-5006-4C51-ADB5-916472AA1BD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22C6D7E-D469-4B37-9C54-7749A7EF4F5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1A12779-93F7-4566-8CAE-A5263941BAB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288B381-28BA-4523-B94F-D4F39A8C58B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CCD0D11B-8A35-4CDE-B397-E2E4A626B5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A001EC5-DFFF-4DB3-859F-03EDC46E43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6EB10272-3B92-4D37-920A-2F86869C6D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8FE41FC4-54F9-43FD-B325-28DD4505162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9FA1573-78DF-4DE6-8B2D-03F028F3FE6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147964D8-8969-4119-AAD8-24365D59D0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22C9848-E020-4499-8E7A-FE8FFBA797D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6A13F14-467A-4B0B-B758-74A4E991DF3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8841538-2F4F-4682-905B-6C5E66E5C75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9178315-7AFC-4CE1-9663-61E6AA5A60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62D6705-0928-44CC-818A-1B37C9B3144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58D3361-66EF-4083-AB18-27AF3BF649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0D17BA79-3F50-4519-9F47-59E7449459E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B823302-AB3A-4475-8D24-3E8E757DD14B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A7D9B4E-1302-4429-BB43-A0ECA1F2D4F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01D7727-201B-477C-A767-89970A18D87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3F2A492-DA4E-4AC5-92ED-77AAF2CBB25C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1D6E977-BB1A-491B-B028-B4863BB49E4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4AA29AEB-B43A-4806-9C38-30FB628C06B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B8BCB938-A53B-4ACD-86C8-E0C4D4E3C1D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CFC7FF83-0BC0-484D-BA7E-BBCA4339D6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49FE92D-936C-4CCE-A662-E785035DBC0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E88C442-904B-4565-B8F8-919EE99AF64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A3F408FE-08D5-4BBA-9C63-0B0EEAE4214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E8C9920-C636-4525-801E-FE9815F4CE2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24F43E2-CF58-4519-B36B-572454EEE52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38EF1509-194B-49DA-964A-EE2F697DA85C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630DB1C-8213-46C1-82FB-54DBDD23972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08105AD4-9ED4-4E04-AA68-68E0A216D48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D4270BF-D9A9-4FE6-B596-2037BBFDCB98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D1EB3B0-5216-4D0D-A7A9-79079D08E0E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FD43BE9-5B28-43FF-9CC7-16E656A1A0F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BD56F9F-FBBB-4865-8DDC-13F73FA5E3E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CA73C0C-0C4C-4ADD-B01F-9BC9F8C9F67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8F63DD9-EAA8-4A76-BD4D-68D33D77EC3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61522C8-BA3B-4139-A7D6-F2804FD157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F8DD9B2-E8D7-4734-8D51-EDD2CE94A1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94B47FA-2BBE-4C06-A25A-0768682097F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0D699B1-BD8D-4DB6-B3AE-CA5EACBC20B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6F0079D-34CE-48FF-8D97-9D53B38B53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69B6384-FC8A-45D6-AFCF-211AB549BB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4463B52-4C71-41AD-B17F-81C8694308F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4F865E2-6567-4E60-B513-200FCBA87F4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3765F23-8A7A-49D2-8527-0C231B4FC9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32179B9-77BD-4E78-B4E6-2FE772B0B72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38345B0-EBB5-47A5-97C1-60E2CEC289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496D94A-A48E-440A-AEAC-2CE0B7D9725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F6AB19B-9C61-4CF6-9E5E-0885B72E36D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91D9F62-0BA5-4431-A758-F2954A5DC06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07FAD22-68CB-461C-9776-E35B4A9DBB9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BBB4421-1237-4B03-BAF1-7787EA473266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116E2EEF-744D-4768-81E8-A9419523E48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DF7511F-617A-4C80-9F72-91091AAC6B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66AE1B2-D25B-4994-9E05-5FBCD7DB57F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65DD04B-C885-4A31-B104-2249530E80A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C5C9795-75AB-48D7-90D9-24F85E8AE8A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32ED1FC-CBB5-4B56-9E71-469E5DC1CE6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54E691FB-5752-4F93-BF49-AD17B0900A0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DCD07F8-EE47-4814-8627-98FD7611C8A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75870F6-32B5-4687-9B31-F17377F6D85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03DF395-730D-498E-AA82-A99E17C525C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D34F6628-4710-42FA-B642-50230DA7A70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64FA841-C996-4CB1-84BB-C7817637B03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09DFC3C-9F38-4870-9415-C514A8FA017D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92746BF-CE1A-495F-8CCA-851E6BA3412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F73953F-E3DB-4BBB-877B-F3D4F31BA7F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15EF067-2C26-4C3A-AFF2-1A961948AF4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29E8363-A8CE-4818-81B0-6F46D4D1FBD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42B0490-FFC0-4331-8107-66C731D556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5A10F71-5009-416D-A9A1-2A3E667D0B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8326306-2901-42EC-BD45-A5BEB3509C4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8D1D07F-8D59-48D8-A54B-D216F53AC64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5B67AF2-C1E3-40D9-AA3A-24AFF78F050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E903213-29F3-4A81-8454-2346290123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74B91B2-DA8D-4C09-9C9E-CD828FAC8C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5C687F9-6EEF-4879-AC85-3CB638227C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1F468A3-B251-4DC1-AE85-2C45908D07D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59480126-F973-4DAB-A453-9DCB9E1FE0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4D42B44A-4B0E-4C6B-8490-AEE4A999CB7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BFA485B-2B06-4E5C-8F87-9770601360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665F65A3-16F2-412F-880C-21102BE20D5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47BF1E2-B2BC-4D5A-AB02-E705848B589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972A1EB-2B3E-496C-B560-6FFA26BDD4EA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DF09AEEF-8F30-444D-8B76-84282EF8861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6BC18DD-CEF7-48B1-9211-7E947CA900D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FA3D84D-A5CF-45AE-B1F8-96FFB3CBFD9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C31DAC8-8D4F-41E9-A614-30A9EA7D66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EDF344A-0FEB-4D7B-8279-1558E41FCF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5F976F7-3E47-499F-9564-98F83DE40E2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346F741E-B2B7-46B7-A6ED-D59269ACCD1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27204D48-9FF6-4309-9FF2-695F508C15A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614CED4-FBC9-4A85-B8E7-3401CA86A64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EF2281F-E84E-4366-BDE5-CF0E2F1C51B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0FB1ED5-56DD-4DA7-819D-0C2AB1F5C37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60D5CC9-1CD5-4573-8A8B-7D4DE1A4FB95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F542E11-1F00-40E3-9729-C56FC486565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92CD8FF-B708-42F3-AA4F-794185C3CE5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80FCF857-A2B3-4251-832E-0EB7D864D21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64CC0C56-929C-4EB8-942F-3872D3CCDB1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FB327C0-6A71-4CD7-BA90-9C7B6305EFC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8CB51F2-5750-4339-A04E-5AACFC76157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029CE80-CF56-49AF-8480-5288E7FA843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8D8DE25-3FE5-45CC-9D36-58F91F6BD3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70C9841-9BE1-43EF-A63C-F292A01B63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7E9A590-1FB6-49F8-B177-D86A58451E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9796F8E-EB13-4AD1-8317-910CCC5C25B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841ACFD-83E0-492B-8293-DCEB07AA742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36288DA-E2B0-406B-BAC4-DC119DE554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DB4DFA5-097B-477E-8275-6F8D5D3532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D2060EF-9B71-49C9-918C-8D4E2FF3873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37D3FA59-937B-4E61-9A62-2C2A7C2D1F6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3A3BC57D-E8E0-48E0-898F-DB7CEA5E2A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2EDA7CD-61F5-4D6A-83EF-098AED76ABC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79280C19-14B4-4CDC-ADCC-8CE3C2B0C1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ED8CA9D-880C-4DF0-8E25-256ED6DD27B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3BD147A-3910-4ED1-8F10-FD018021B037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6D076620-A77B-4B24-BA55-892A78B1CFE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766A9C89-E375-46AF-8C86-DC28777D3EF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DDC91A9-D1AB-4690-A387-DC92D001C2A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DE8577E0-14BD-43C0-A0E5-0334724162B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8B565CA-0517-4808-A710-F3CF86742B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5A99330-96CE-494E-BC6B-9169A128345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4000BFBE-6C88-4DC9-A095-933E4DC50E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DEC5E052-BF7B-4966-BB54-FE81C62BBE4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39B4E03B-54A4-41E3-B558-77957C733AF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07C5991-F59D-435C-8346-DBABFFDFCDA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3DFA872-D92A-4CC3-A1FB-3E94AEBD0FD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03E9C7F-BAFB-4DFE-B49C-C451E251675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5D88226-E163-4CFD-9488-50980EFB713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B1131C8F-CF2E-4CA8-95E7-7FF01E3FE81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892F1C8A-4390-41DB-9680-5AE43313A80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70E873B-3799-4BD4-9F83-C2990384992C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0544D13-A2F9-4E78-AD83-84FBFA11377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1FF2173A-E1C7-4EB8-B922-95FE65C91FB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727D38F-C664-4634-A7FD-9ABB6FA2097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BB58388-CF9E-42DA-B01D-46CFA22F77B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136D651-6673-4E57-BEF3-6DAD14431D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156901F-F3C4-4BD3-AD51-401660172A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E3037D0D-6A91-4A57-A347-4E97B80229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3CE8D46-35BA-4D78-A086-3B53039A0E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24760B4-EA12-45E4-9D77-5549F04ABE7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06AF3E2-3F4A-4D5F-89E8-5AD3D6AA13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B01EA6E-2690-401C-AFE0-DA1BC0AC9FA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19C4BCEE-A422-4F3C-B9A1-6A95D365EC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61273C7-5498-404A-8354-340F9CFDBBD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26D9691-F810-4C75-966B-4F07EE2775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0F9D726-4EF3-41F3-949C-98F9FD6353D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3CDA30B-B1C5-4834-BDBB-806F97E51D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9B6DF3F-22BD-4617-85E2-3EC31BC0102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609FD94-A5FC-4D7A-956F-AE5E511D944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DEFBC643-C167-4CA4-8D14-394EB0E25AB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3F06EC0-4AB4-42D9-B93D-88DF524E395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2243EAE-B261-447B-8D32-8A9A76F6B82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137D167-2C83-40B0-B970-FB3616FB01F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83238CB-9504-4363-9750-728E91CB668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F9716D5-B440-4179-9522-1CF4A259AC6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3E1C5F7F-93D6-4928-A3FD-5670DCD2859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3A2C0B0-9F92-4851-9EB4-8C5C7A0A13F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FFB02BB-7CF2-4E72-8947-39749944240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31887420-B214-4F21-86CE-3DA4A84B848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B4F55A9-7F16-4368-8314-E609DD436F4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23ADF66-1332-45F1-9990-81994A92231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89F966F-0858-43EA-8400-D2BF3C22434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C937BF2-6A03-4150-ACA1-1DE65B54350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C473BC9-E865-4CCE-95E4-00FEA40C3F0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AA9943D-F944-41BC-A8BC-91716A6F1959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609AECE-7B57-4B82-8DF2-07F239D74F31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3DA6AE3-376A-44DD-A20E-A0B407C9347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30256A8-4604-45FE-84F5-063D64CE1BF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4A85AE79-ED7A-41A0-98C9-DC9BDCBD1B2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C83F22B-DE4D-40C9-A04B-48F6620381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C373ACE0-B314-42EE-B358-8E87429F39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8584530-9629-47FC-AE68-57D326F4CE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C2AF3BE-7CF3-4AC1-933B-4658E362BA9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ED87EDE-FC48-4B1D-B343-5F3ADB57266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1A6B00C2-AFB2-498A-9B36-C6AE4B5A5F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289083F-CDC8-4F78-99B8-13475D11C8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E7A63DB-146C-4B04-A8D9-6C13B504C3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0FC0E66-EFDC-4FD1-9658-0B6F24F7080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6E64274A-5531-4E9C-95EA-DD10DF858D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5DBD038-57CC-4A6B-A91B-7A1595357B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0F3EEB1-EB7F-41FB-8976-197E2EF7A8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A566D7B-9EC7-4452-B162-B88C49543F0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5D1A607-EE5A-4B78-B209-9B83A72432E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D7DC288-75B5-4207-8F47-CD07D1EAF50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9E83BC9-5F0C-4FE4-BE99-E8050BA80DD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C3CF5933-1312-464F-BA77-D8EF50ED07E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874B71E-62B5-4B42-8DA4-B6841E6C456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5565FE1-0967-49DC-82CC-C3469CBCB7B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9E7CFD2-AD4A-4CD8-A42C-EC97F2E183B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B9CC54F9-EE87-4545-BE5C-8880029C18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2F764435-E5C4-469A-B43D-33479356E8F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93AB6F0-CB87-401A-AB16-AB4CB3667F8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25575A9-6BAC-45A9-8E08-91E3CF66125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58921E2-E390-4795-887C-B24EB5B6C07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CE4D3F2-B9F1-40F5-B5C5-22756A71AA9A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0C8F65F5-9EB5-4EDF-A8C4-5658839A298A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AAD0BF69-787C-4C2E-B163-7B88666A6E6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38938CD-6472-47E6-BCE8-16219AC14A1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80B3CBD-2FD6-40F2-8800-0FA477B622F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C264CFD7-87FF-4B29-A04C-5B0A522603A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0AB19B7-20A8-43FF-9199-D298BCD29FA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15F8F30F-3908-42A7-81FD-D216A037ACF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875A5DA-0F6B-48AE-8EA6-817C3E5F0F9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6191715-5A88-42FC-80AE-BFCEF8A4B28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86F8E51-53AB-42CF-86DD-63D1CDAD3D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AF63E7E-F8F4-468D-BB3A-A998B99D7F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BD0FC97-B892-47A8-8ABD-AA7462080FF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EBB7FC5-CEE8-4997-8C82-B954E2619FB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63A133EB-771E-4472-B87C-E6A77976BA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7649AC1-74CF-4065-8DB2-59C93816BE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852CA71-1462-4E4B-9CBD-55C0EBE780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02E788B-F79C-4E11-8B25-4E741BD6A72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27A9BBD-6364-448C-947B-AF2CA5D50C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E0E697D-F8AC-472B-B1D3-27E3CA84409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9A7C0FB-EB1C-48C9-BED8-3C03A98E04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9E61F535-62F2-446C-9C17-34A99A788A9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8491D72D-932A-4560-BA08-9BBD4E6344A4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21378E0-1216-4F5B-B914-04F1E94E309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64298DD6-76EC-4F47-A479-47175FF5FC0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994FF1A-D71B-47C9-9AB1-1CB6044E6DF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5429FF2-EDE8-4285-9180-293BFBE2DFB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71EB149-61CE-493E-BF34-36598DCBEDD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C5E03F4-C7D1-4FDA-890D-E55A888B57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27D3E46B-63B3-481E-A6FC-EECA2CBB17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EB3518D-A122-4B12-810B-206EB9F4259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147E5683-B916-4E50-A1A8-92840FE2021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696C114-1C5A-4A67-9ED2-2B7D84E9DC6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119B0F88-734A-4168-BF12-0B481D8AABD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F51298F-17E4-4BD7-891D-87AC3678F6B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7ACCF355-81DE-418F-8504-06BFCE94E73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8D6192AF-1425-46F9-A777-1555B7F19C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5985DA4-4D40-4F9D-8477-001C57205EB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B68210A-7BBB-4E26-BF73-5C4A8D922FA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C4D23B7-B031-42A7-952A-62B78B1C95D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B25F93B2-A2EA-4F3D-A154-029BF780C0E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8E9BAF9-99AE-4153-916B-A0C319EDDFE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765C04C-45C0-4585-AD0F-E06CCC9D8E9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2ABAF78-2317-4544-8F75-99E1462C5C4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D020ADF-53BF-4F06-9347-4469A5C105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56B0591-1CD0-4BF3-AE69-8FDB964348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1A7ED04-A4DE-493B-9738-75194CC3DE4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9E60097-AC02-4120-BEB4-7039DB2E166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291A9FA-59EF-43B6-BD51-D796E02ED5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748EF48-F8C1-41A3-95A9-2302122FB38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E19372D-6FB1-4B63-AF58-E5604EBB775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9CE3A57D-D56E-4432-9374-8B23C698CB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BC2A8171-AAA6-49C0-A43F-B262939557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1DC7B61-7335-402A-9C80-9B9F5F383C2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D43A8B2-523C-4328-9283-BF9CC273DF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8E15288-78F6-40A5-A015-C06029A4192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88E1054-C9CA-4585-A1CA-07891743E02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7A3AA8E-71FB-4D67-84FD-9ED24EE564F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B04506E-7E97-458E-BE06-038D932533B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DBFF118-EDB8-453C-9F89-E675CC5776F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F3FCFC8-8CA5-4A0C-BB29-B746A73D191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2965D3F-573D-45F2-B1E8-3DA16CAF320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855FB46-3F2C-4284-893E-5C5BB05B36A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5C446582-9DCB-4C47-BF16-8ADD00F9497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3DD1471-EECF-44E3-8E8A-A60B98BB266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239305F-7603-4C9C-AC55-A608A109429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D5286DF-A14A-4286-ACC5-1E246F32ECA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71C17B87-D2E5-4255-8A43-08B78119B92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4960EF17-75AF-4D7E-AAB8-A2CA1B662F4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5F7C4D1-8FA4-482A-BEF2-4D5C68131603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EF2358F-29D4-4B26-BDFF-BEDE4BE1C6F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AD11AA9-0F59-4651-A097-B44ADA9C1C4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954F97D-62BD-4AA3-82F1-89AFBC1DDEE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7DBDAD2-6120-4D35-A4FB-DF76DD7849B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13D9BBE-EE32-4268-825E-826EA53FD61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727FC6C-E2A3-4E6D-82CA-079C7CBA412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D322BD66-05A2-4D8E-96D8-4EB0564A19F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8E314C9B-EC5D-4BB6-8906-6ADE7256A1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CDF4533-671B-4781-9CB0-ED59D20DE5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52533D4-18DF-4C17-AFF9-92C6EB611B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E2435D3-C03E-4694-A30A-08652CEC14D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705E7D4-6DC0-4B8B-9C7D-F7A2E981858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FAE2F53-AC03-4134-8907-A6BAC7FFCC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10F3304-6EF9-467D-A79D-154920FF2F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61642621-E4DC-4BF5-874A-928D7142BC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3DA2011-6340-4001-8346-55000FB32EA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9CBAF22-EC6F-4394-8477-911BBE60B1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90CFFC4-EE72-4C0F-94BD-81A493B9DCC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2031048-97A0-4FBB-92FD-56E44B5125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41EC8F0-10C7-4E10-9972-3A9F58EF1D5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C2923E8-9ABA-4065-83E6-DC32239FA4A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318284C-BF28-4D1D-8B0F-D6790D258A8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C30483DD-00D8-4473-8C18-8FB711E80B0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673DB3D-259E-453A-9126-8C0958C1D012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3AFFB61-6706-4EE7-B8A2-0064445A1DD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64DF91C-F2CF-4FAE-A771-E182E1F8DB6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9FEBA84-FF91-4AF3-A481-A0131EA25E6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4880EDE-23B7-4C73-B71C-3D1717DDED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F70E4781-98F0-4211-94DC-2F2150928B2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472A69F-E9C4-46A5-858C-08E64ABADED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EABDA7CC-61C0-42C8-8139-95891882846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C091DA14-1CB7-4006-8958-36CA569CB36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436C8A6-A4CF-43CD-846F-FFF4FCB2AAF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4CF56EFA-B0EB-43AB-919B-748DF577ED2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CF851FC-4480-4724-9FB0-CC28F918B3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7E3E60A-F553-4386-B6DE-14695A84827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9D796A2-837A-46FF-9272-14F298202DE6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7C61E542-71BD-44C4-97F6-58CB7B9493D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CCFEC581-52EB-44AF-818B-C5634420BB4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312DDE7-F660-4978-9523-F426CB07584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5F25757-9C72-458C-B677-232D3D0698B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CFF60E9-A1A7-4169-9114-9C3F4BD5912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FD78582-C4EB-4A28-8F95-BF6AB0EB2A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CFB0131-FBDD-475F-9E6B-E41DA68891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E3CC0AB-EA6E-4BC5-827A-9C97BEB5BDA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A53CCCB-E4B2-4DAF-8989-454E6EB7817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6B03B93-C088-4693-8E1E-11355A428F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F1F768B-6A95-4347-9DAA-1CAF2F39DF0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48DD960-B36A-4893-841E-FA7AE1A580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D04B5CD-83C8-4707-9CEE-F557B54A85E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AEB876B6-848C-4A3C-A40D-A10889FF65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B5EDDB5B-F244-49F5-BEB4-0355C76715C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2740948-E83F-4011-826E-B040EBA2A12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ED9197C-316B-464F-9681-2D90F2F26BB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AC7CCFA-37BD-492E-B439-2D6803740F8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30D47D7-9F79-4240-9984-511FA67FB15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B4A17F21-ECC0-4F03-9F3D-34EA3BC146E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8CEAA57-A7E7-4A06-B6FB-A434054A721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ACED9813-0DCA-4C2F-99DB-E7D19E142C3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35F5389-679C-4DED-87CE-E8FDDE570D2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C75C02F4-AADE-47EA-A6CE-26A0C303DE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948D5D2-344F-40A3-8253-A156BA7B7F5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0ED6EF4-316D-49EB-8217-562AD93A727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154483D-A9E3-4E57-A2F6-096A63FD11E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03CFF44-A386-4C7C-ACFE-B18D827241D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124881A-D32C-406A-B306-B23C1B8A508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EAB57488-E8F4-41EA-82DD-B89712F8E1D6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28211D2-4433-476A-BC5D-41390BCE1DA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E81E3F6-5523-4C35-AC41-79ADB5FF79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0AFEE14-A166-47FC-95E9-60B4BCBA645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CCB9CBE-2833-48C4-8887-7D45CEB7366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3BAE102-A621-4E33-BA0D-7D6ECD51A41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8C8B4D8-16CC-4AC9-AFD0-C6DC5B48184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2AD10A6-F542-4FC5-BA2E-CEDE79C8943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8328CF6-3384-4E79-994A-B090401E4D7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339F071-CB0D-4256-BB87-E0D1E2FD05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584BA50-4C29-4CA8-9A8B-37B620821B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88C9167F-7B0F-469D-AE45-6D15416401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744E552-2D4E-48EA-B236-BC66CF1A9B3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85EF30C2-A857-4315-BF52-ACCE9DE635B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93E89F5E-838A-4AFB-80C7-35E8DFB166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FC9CBF4-8141-4001-850A-71E6372E063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1B88AC1-5D88-4FA6-8E32-A44D26DF686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11E14A5-BECC-45AB-A32F-039D07875B6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AAB784A2-A95A-4D3F-B8ED-C623978DFD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E9EAD66-F334-4CE2-A933-FDE999C8BA1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6C1AE62-919C-4074-8D28-E1C134149F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82D55C2-BB5F-42F9-A1F1-65C104C5B79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5EA5082-F225-4B52-9099-202C2155EBE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5FA8AFD-B879-44B5-BAA9-A61D04F2F4A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8099AB4-BF97-4F96-A9ED-14FF3CA6BCF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1AA657A-1111-47D5-B033-EADDF4A4A87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EFC3B1C-7132-4007-8801-945EFB86D77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51A1DD6-B78A-4AC6-BF96-B20F827E6C9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3D1196A3-26F6-4ECE-8ACB-B4EC9AC1246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FAFB6F2-5943-4BEB-8EFA-CA4421127B6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13E661A6-56B9-4D8C-A0A3-EB437B9AA63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EA76140-05CE-4FA2-9910-DB3B392DD36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FEBC0A8-0560-466C-A4D9-A2FC4D07658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86E32A8-CFEA-4D40-9451-C042C9C17EE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B0C4D2F-90B3-4060-BD91-BE0D9300889E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EF8E441-C87B-49B7-94A9-4918A26C2D4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1976EC3-F20A-43D1-91CF-0D721F50F7F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ED58C56-C6E5-4F69-A43B-883E5B138E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AE3979C-22C4-4D41-B4BA-17A87CF3D7C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94B5BE9-A24E-45A7-938D-03B70220BD08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FAAB897-83E4-4395-B163-47C4FC27BC7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DE8C224-EAAC-4F50-8D06-79B56F54E8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BD10BE8-4971-4337-8532-55DEB0B195B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92474F7-862F-4472-B380-38CCAF8538C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36B74DF-C670-40E3-9FAF-8E41C5C94C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69EDBA9-4919-49A6-B6F6-B9503DC7E4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16E4203-3649-431D-AF36-1C9C992226D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15BC486-1744-43A0-A89D-34EBD0760AF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E26038A-DE35-4340-AACF-A40C7DE14A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DFB76FDA-9EEB-44B7-84CD-32C33AF53B7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1E11520-E6E8-4541-864C-D7A9A3CD5BB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AD5DF46D-2718-4DBF-A86D-A7C3601F86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DD716BE-DEA4-4CF7-9E07-F5179429EC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13470B3-47D4-4535-B1F4-0DF543E337F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FEB262A-C77A-442E-8F47-8CBC155359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0B2B361F-92A0-4324-92D9-FF2D13F7502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3B49C8A-CB9A-45A5-B2C0-B58B526F751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D9365A9C-57FD-4333-882E-1AC34CA5A45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2F2C65E-2E81-4F31-934E-E2185FB68D5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A6A3ADAD-60CB-4F33-B4DA-1C21EFDD0E9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750C36E-9A7C-4A67-A901-1193ECAF8AF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84FC9D5-4829-4FD7-A199-09B845378FD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21CD2A5-55AC-4AF2-9DB5-AFBF9172304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47495A17-B33D-43FD-9ED5-FEAC39D151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BD5D5B8-176A-4C8B-85F2-9D3EF3AA0E3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7EBE679-78C5-49CD-90C3-82546FFAC13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29D8659-C5DC-4262-92E1-40C21567CFD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DA216401-685F-4954-B770-A47503BE326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FB878CF-802F-4CB0-B316-D896FAE67C7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06DC5510-2B30-4262-AFAC-0E0E67EF48F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BC2C9B2-6B9E-4978-B9F0-2A5C1CE4863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8DB3AA3-9163-49ED-96B5-282679BBE57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B0DC921-43E9-4A8F-A6C1-64C3AB23FE1C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30F0EEA-D3D1-4FF8-868D-AB1A75E070E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5C12F7A-BC69-448C-AA23-7615F4CD01C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8714BB3-7089-4C7D-A4B5-0380C5D191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BF6E7AF-0BE1-4C40-8314-6E935C36EF3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69C8C66-5C0B-4099-B973-77F4E25521A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EE86411-0EEC-403B-8F1B-0646C3FCF3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C108EA6-63C6-4902-B6C9-0E24AC3C16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0BB0DFD-27AF-4612-8598-CBEDC78C5CC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CB20E8A-4F57-44D4-88D6-29FF5D1FBD2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E3133B4-51AA-46F0-8F9C-746B4C50DD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E978F9DD-8CFA-4C43-AB13-3AA0DAF970C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C3B9956-92CF-4F46-8290-6819199F69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6C62BD1-394E-4A08-9F3C-4EAD9BDEE23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5DD662A-F192-4BAB-8CA9-7D4F47B8EF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F013D8C-8F45-4DAC-9511-975AF9EBB32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163080B-234C-431E-BC4F-F9C4E48FE8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9B720FD-85AD-46CA-B120-ACF46B92133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5E65A95A-564F-46E6-93A3-9F2C41EF9E3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5481CA7-F69A-4188-A2C2-4F2F6EEC36E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32097FF8-6463-470F-AC82-0BB7B051102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CF6D923-3E79-44D5-9103-448612F226FE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778176F-0FC5-41DD-B43E-BA3C24B8903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46FE7CD-CC77-4A27-AA7C-0017FCCA27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0E8B78CD-88CC-40EB-ADF4-0FF22C7A8E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7FD7DDAC-4CE1-4822-A616-87A89C42A8D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0B477D9-3380-4B3B-971D-9C75A540439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9228CDF-EC2A-4674-AB4A-08293FE4676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3BCF00A-CCA0-40BD-87B3-F05DF1A31B1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86210E0-BFC3-402F-90AB-589F7A19C9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2DD89D0-4DF4-4E77-982A-607624E144A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73D251DD-FA38-41EC-9AD7-3C33EE711B9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75DFBCD-241E-41FF-BA81-ADAC85C810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00A45AC-3187-4C62-B8CE-C4EFED9ED16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BB9CB84-24CC-4036-A544-C3890B9D4CF4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34D763BA-02FA-4D8B-809F-586345947A1E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821EDBE-FE35-4AF8-9051-0ECA9F3A4DC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FD87707-356A-4C3B-B5A1-D603F17EBD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4AF6A69-FC08-4E5F-B7F0-776B33D4F50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BCF6FAE-D674-4AD3-88A7-B2600972D67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8383D00-96E8-438D-AB55-7AE1542C43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6A4A1A6-36A5-4880-895C-58C6ECF593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8F8D7FA-D96F-42FF-AE10-90FD5165DB0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9541147-409F-4D99-B247-B39F97E7CBF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87C5813-923A-48E4-8EEE-64CA747A51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8BB836A-5D35-4A5E-9964-5E5301A918A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8FEFD287-3DE7-4837-921A-896F94BAA9F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C2F271A-0A85-4C02-AADF-2B56059ED0E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237FA182-B987-441D-9AC9-DCC9815CB8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F83D147-DB59-41FF-B278-5CB7A8681B8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D1BC653-DDD9-48F1-BCC0-8602A1D073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238D1AC-A456-4EF4-B190-9D441FD7024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1144AEF-5E9A-40FB-AAD6-450DC9EF4AE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E4FD474-3F2F-46EF-B80D-14BA8C3DCE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13916B76-05B3-444C-A117-3607B3099CE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ACC91AF3-B5AD-4144-B015-2EF315722BB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E5AB92DA-7ECC-409D-980B-6D1C08A6562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7EA7784-832C-48C9-BFB9-BBDFB4D406D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84E4295-3CC3-41FF-A085-9E4FA07F36A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2D5F1F5-7FCC-498D-A883-4706389C43D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8019D93-DF94-4D2D-B21E-9A8B635A6F0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35B2898D-AD9B-49D4-AE08-A9BFB7A2D3D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0E13982-5C1D-4A41-A2C1-4BBDD9DD659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69902C7-4AB3-4A76-9DAC-261FCE3EC70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3B936F8-81DC-4AB2-AA62-CF1BA2A3094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1A3C389-45E9-4569-8574-F0D74E45E89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C7872899-4C58-4F95-A5A1-859311108A5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930B90C-6022-4EC3-9B5C-960A02C122B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ABF99DB-081E-4B9E-BD28-65A5AF810C5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A26DCEC-8E4D-4830-899C-1CA96097868B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3CAE553-0069-4421-A049-AEA720D0D34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0CF7CFE7-8F4E-48D3-83E8-3E85678E3B5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B421AF2-9249-4CBE-B21E-9DF10ADEC90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E2B5BF46-F52B-45F5-A543-1D56999872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579A22E-0C1A-4E7A-B08C-B10AD3BA43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513310D-F44B-4A6D-AC74-22291E9406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A47426C8-9124-4BAC-BFF2-DCD5E2FEE50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E79394B-EC04-4DFC-8F01-9996C763AEF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4322EA8-3192-4425-9890-29419708A5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BCF5E53-6607-4796-B6AC-25DAE7BEE9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6AEA187-0070-4F47-981E-38BD3B7113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44486E34-82C8-428A-89A7-2E80D9B7A02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06CC77B-6BB9-4BC9-8B0B-B95D95143D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021C00F-AF1A-4EF3-B382-86AB902D35D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356C72B-B70B-455F-990C-4FB602EB39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7817F82-7943-4062-A59E-43B59A2F776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6E5ABB6-F726-4BEB-8222-37331AD3114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98E6E87-5C69-4A90-A44B-E00CF4E013B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5D4F1C60-8397-4651-B76D-237FBF83AAD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91549EA-578C-40FC-A4A1-8AE3FB79456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4ECF3774-D2D9-457F-BD79-B25165CB9FE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E8777B7-AE97-4AC1-B1C9-209FA04B638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6BD028A-C132-47DA-88B7-6ECD72F64D2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0CBEC9E-0FEB-4C10-AA6D-730962F1E78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6CF75022-C1D6-4DC8-911E-B677B2E5042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ECD4379-CCF0-40F2-AF3D-4B4662D2D8A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6B07166-CD0B-477C-BA98-9FC41BBE3CE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CB79838-42BB-492D-96C0-F69B1EE0EF2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F4180C0-99DE-4C8B-8977-476902B4AC1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D3B7ECA2-D428-4AB3-91DD-586D03F8D5A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F7050097-C94D-4A6F-9E59-3560702452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8675DC05-7844-403F-B7C7-7A2FEBE37CE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33B2106-F1A9-49A7-980F-34BA45796B0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682B39D-D06E-4BB7-BF15-0D030B8C1BC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F6E1924-B86F-41F0-8565-7CE0C626E34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7E58650-8D16-470E-AE59-343EE4BA5A1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60C4B0A-2B71-4E5D-BC00-9068B914869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3F691CA-D858-4D2D-9B6F-1B7FBB25E80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4F0790FA-9EEB-4B55-8ADA-9D69CA59CC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A921C2F-E825-4C43-9F62-7CD7F2DE1A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6F28D45-CD51-4023-ABC8-7897B22EC7B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C129745-3F93-419A-B9F1-94EAE26AFE4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430EBC44-66C9-4353-A6C3-79C55DBA05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96509F3-E56F-4DBF-8B2A-5536A83F493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1061453A-EB7D-4D1B-996C-792DEE5A45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B3CDC50-807B-4216-9D90-91AB76DD3A6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6D87F6BA-2E76-47FE-A47D-D5B3B89804B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59062D6-1F59-43A5-9FC4-537AC282AF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C3C8B3E-B30B-4AEF-8A6C-47017C7D3F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ADDE1A5-D600-4F0F-B50F-D9DA9C701BB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B2425A2-1138-4A21-98BD-434A809B111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C8D5CEC-5501-42F7-874B-58CC58B5BCF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AF0A710B-1024-4D96-BC8F-F9F7A86340B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3909D0D-4F0F-4285-BB26-11F95BD21724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C133C38-1756-4C50-A255-45C47DEF07C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26EF250-7060-47FF-BF23-908E600F73B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207A022-ED6D-4250-A8DF-172E05F7FF4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CA1F011-EC94-4FA6-BDE8-9D53653DC51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F0E4CF1-3556-4638-A833-A3368A90DA7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0F664A9-AC40-4ECB-8677-21236C330E0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96BE4D6-E16E-4B52-A711-F5C901739F5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70CC5D3-77CA-40CC-8E42-DB4366E3188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D8F5C58-EB19-42EA-8F3F-869AC8AA4EEB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850F9D4-B5AB-402E-A648-9411838FBD2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023B9A9-B9A8-4DBD-8CBD-3C62AF10BC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50F3D3D-06BF-4494-9625-8ABAE9A48F1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C51F156-68C9-4453-B049-993A7D223B78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69EB007-4D71-4612-8266-08BA1CCEDE4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3829DA5B-71CC-41D9-B243-AEAD9F4CC34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A726D74-FF04-428D-89D9-4AB6ABA16AA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7662C01-1EC8-4D11-B48B-A8CA566A9D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0FC658F-179C-4477-A921-199B1A59C19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78F8B8E-0E95-4A21-8D0A-311B50F5605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0766E62E-F0BA-4887-B327-E5729F51C6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46E921C3-887E-43D7-AF42-A752B8A183A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3C36EF4-8016-4A26-9E2C-010CE9BA81D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644E608-E198-45E5-8929-1D87F7AB3C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7BB78EA-91F3-4A66-AA86-AFF6A88F87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2E22258-3497-47A1-A3D9-E1A49DF9A8E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4F84D0C-EE18-4E98-8556-3E2F198D18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69EB1C6-53F6-4900-891B-3A6BEAF53C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B6C97DC-F8BB-4683-8F8A-5B3B6ED369F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FDC1E06-B7E9-4B80-B582-FF27F16E11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A3F51D8-9167-4F33-BDEF-4DBF475BAC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B213032-4A0F-478B-8D7C-2DA96EBBF01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F9F50A5-9254-4D00-9458-6339689A03C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5C8038FF-86B4-4AAC-BB21-D913C6FCCAE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9C49BBF-2E24-45DF-8927-05677D790FB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05C6315-0035-4347-8D75-167350759A4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6D4AE75-574B-48B1-A127-49DA64E0267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246762D-13DD-471E-90D1-37C9919E037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F9104B0-3251-41BA-A13A-B064B75DAB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851B1804-C141-4BEA-ABDF-8C3582E2C94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5A5F622-5B36-4930-AAB4-99F69463F93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C557D09-E4B6-421B-8391-7E8A93523B7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527655DC-2415-416A-8262-113BCA6F9FB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45FB16A-F240-4559-9673-F25C30E4718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E69DDF9-DC15-4A75-9E38-0A4CB55E4E5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D5A9EAE-BDFC-47D1-A939-CA92031D8EE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A777DD9-FE4D-403C-A7CC-797B9133910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979F60D-84FB-48AE-A921-6BA501A454D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474FEFB-9E95-486C-9CA1-981DCB27554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3AA34A35-5E05-4632-86F4-73F2A7FB826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29A3ED7-9822-41E2-AB4F-8A0908B1E3C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4FFFB5A-5B43-4025-B13E-23BDDA6EFAE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7142C60-F35F-4A35-876A-7C751C4FD86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90BE303-6E97-4386-9D77-8A53F3546E4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2C533D3C-34A8-4BBB-9E5D-73506BB944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DA2D05F-63C9-4278-8F43-BBF3A72E946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7E27DFB-D1F1-4845-A11E-B8AF796FC38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6355586-F2F4-41E9-9DB5-355E1F38B2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5055A12-968F-4719-868A-4B1DA596101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9DD88F2-E23B-4065-8D1B-FFF0D7DEAE4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68DFDD1-D8E5-4B23-B1AB-ACD7C81A90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9B43D78-DE31-44B7-A6A4-986B9C397D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429B452-3615-4711-9421-200EDE9D8B0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C59E6EB1-74AB-4A21-9889-1AE9296659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A2843F5-5382-4ABA-826D-1FDA4BC4120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78D25E0-AD9E-4FF2-9466-BCBD3C35482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0623510-D306-4169-9F40-1EE772BF22F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9564B03-E552-4289-8D82-B6C22A6A228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FCAAC92-FF2A-4A99-AE96-CB6F3EB98ACC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58C2700-E756-4669-8944-A4A2BB3A7FA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80AB2EE-0440-4D6D-BC45-B2E58B8F098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97422133-C729-4259-B55E-96EA2F4C14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631313B-4497-437A-BBD0-03B66A19F9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3CD16C31-6E6B-4AF6-B470-42F615BCC8C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4F33F00-0204-42D5-BA74-366DFE0D73F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E41CACDB-8F14-4C09-9E9A-7C7EDF59955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91999FC1-D81B-4F22-ADBC-27C5EFA1C4B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EAA77808-AA9B-4DEB-9A61-DD238B564DF4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A0095E5-0654-4954-A9E3-047DDE18E3C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CDC5234-803D-49B2-B1D8-C26AA8AEDF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42024BB-3F5E-42D4-BEBA-C82EEBBE7EF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E6C6681B-3E4D-4020-B8A6-1CCAD339D96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171C620-2F39-4D4F-AD2B-1E539E91675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E67D8A8-8AC2-43C6-8EF1-04E66B0BEFD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BA93E6C-F00B-4F28-B9AA-C9DF4688EAD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B7249C8-66D4-4107-A86E-F0964690666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BE27AD70-86A7-4154-8C94-865DD16858F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C903D68-02FA-4502-BDE9-7F40310074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D0EC6F9-02FA-431F-8877-A1CBD55666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C10F45B-95C9-4023-A2F6-2FE7EB489A8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7E6DF00-6661-4F89-985F-06F0709167E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EE9305C-5214-43E3-B6FA-E0D7574D83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97A7E01-F0FD-4CD2-B994-407B6CE0A3E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B21741E6-169D-4E2A-BAF4-A4795C3F6C8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BEEF825F-DD18-4B3E-BC52-E329290A60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105E5EB-51DC-4D30-AC90-E3E09FA053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0563BCA-76B5-4F2C-8B65-9374E2DCBF9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37CB199-8D71-45DA-BB5C-F79FD657AF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60C8C5E-0683-4087-975D-CF83ADB9545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3C295D3-9C09-4E2D-8EB6-DE429A28931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28BABB4-0720-4CCC-BC14-906794CF4AB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481A58F-8BF6-4F08-8A59-CA418F0301A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71D9333-1E67-43E2-B598-2D9B0679366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C3709E1-6DFA-446A-9FB9-38C95B82A60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1A0C142-E8F4-4D4C-9E9B-6D40078B020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F25B7A2-98DA-4E8F-A2C0-13D2C83AFC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5019703-A322-4032-8057-F52EA0B456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A655104-DD95-4E30-AC35-AE8B530C517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A99244D-2190-4D33-BB29-7219DEEC634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E113B77-3D00-4BEF-A805-CC502AB9387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8F52557-3E4A-46B5-A180-CDF1D09B153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39B7913-F84F-4E14-AC6D-6CB644A0D14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9822B48-F3D3-4B19-AB35-A46EFA9B1B3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07AB07C-3D6A-40E9-8608-272245ACA5D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B9AB67E-72FD-42C6-81A5-06FCFA2DA76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E8FECA4-42A9-4086-BFE5-6F4DC71D710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0E7443C-D1CD-4DEC-9F82-F515E748891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73C3A5B-F625-4E9D-AFF6-45B032E6174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C5894093-25C8-4C27-8B11-0FD7D893A33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C7743FF-9DFA-4BDD-AD1C-1C223079815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5A19B96-9D31-4BD9-BE1B-9558ADD5A74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F470F8B-C5BC-4F1D-BE03-B3C85DD1AC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C744B126-003A-4927-9644-3C003D1CB7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55120B5-2FF3-44E5-B71B-B836628899F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A5C15C27-17F6-48B1-A4D0-A85E53A6A8A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40A5CECF-5F67-4D3E-A379-122EAEB15A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5F722A60-4D0B-4552-B023-9E3D2FB1C8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4BE0E64-D49F-4E8E-A652-2677067688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F68CCE3-EE0E-42C3-AF0C-E4BF6A0F74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B17D519-507E-4B65-AF72-05E1087B9E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4DB93D6-CBA4-4DDA-8B88-95501B215D3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E2581C2-C7E6-4F81-B4D8-7614236B06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FC882B94-3549-4883-90F8-0D65BB0F70C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1FBAC75-9E00-4A64-A079-55B8497F28C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D6717CB3-38DC-4FA1-BA72-9009C442C3F4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7866F8C1-A350-413A-88B3-4D2E7E4A8C2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A96181B8-3622-4008-9F2E-C7114791EDC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B389578-CFF0-4814-986A-5B6103B6C32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A9666BF-500E-46B1-B033-03CBF9F454A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0A385DA-62EA-4E48-AB70-C4072A48454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5AA2A94-04BF-4A39-88D6-344237F3918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4D298E1-3C66-4A4E-A3F6-EEB8AEE4CB6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EC33A0F-B58E-4FA3-95F8-3F119E9981E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0ED486F-02A0-4CDD-86BB-03CB28298DF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3810F12-7CA5-4941-B971-ACDCBD74F44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FB9B0CE8-0CB6-4418-AD83-8309A4C2DCB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947E499-7031-4ED9-BA1B-6D2009EB403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F1C646B-3E9D-45F0-9875-2100EFE6563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573B45E-0F2C-4093-997C-87B72F75FDD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B60AD3ED-454D-4EE6-B1CB-06ACF6792AEB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4AC9CBF-8E87-4360-B553-16A58042EA6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118997B-0751-4D9A-88C3-09266AB0B33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73D6BF4-673D-40F4-8B59-B42A75403C9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ABFE27F-540A-48CD-9EEE-2F768AF35D6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A5C3D71-277C-48FC-966B-3A888BCC6D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F47E5FB-61B1-42A1-BA3C-5ADC64AADA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1A486333-4979-4112-92C6-34FCF453BF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DE81E98-2C2A-439E-9E58-C865880E462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BFC5518-1CAE-46F3-865F-CB89FE7D650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15DF84E-D4C2-421B-BFBE-971C92CF15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84E9152-5009-4A1A-97A6-21383CD0C5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40556AD-1282-46F7-AC31-AEB9A51FD4D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CAE6EC9-C18E-482F-92F5-A6199EDF3C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A04DD929-3B76-4158-805B-5A06AC6646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BFD85A6-8D5C-4022-B2F8-351B2DFF31C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903202B-AD6B-4DE3-BEF9-A21EECC6F6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41540EE5-F9B2-46E1-B5AD-8DF1C84B201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919487E-D046-4EAF-838A-7A7F33EC39B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E3DABAA4-CFF7-42FB-A4DA-20F7C7E93BD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6B50706E-98E2-44CB-8597-5CA644898E9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56057E5-4EE5-4B24-AAE0-A6F94506CF4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D48859D-F02B-4322-836B-A0DE5B04B99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4090CDF-98CF-49BA-A3F1-537E306643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67B6A78-F95A-4033-8F0C-CABDDE5011B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5D88009-DC27-4AB4-9941-FEC4885BE0E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B997DE3-B9CA-462A-8A19-F9EAC31CC52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ED89A47-606B-4211-838F-9942DAC0410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AAD4845-7ABE-4C3E-A4B4-F6EA3D60E0C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1ED5E23-1A34-4177-8CC9-2B287BCC3C2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5EC4F27-C32B-4547-A3E3-1DA5D684B2D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76F21B6-1838-40E4-B87A-25EEE6FDA6F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FD9C8B3-6066-4875-8B7C-72D0F3DF056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BD77D54-159E-408C-B247-1A3C397941C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8E519DB-5643-49DE-96C4-9A15F786470D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C4107680-3391-4829-8FB0-FB39DF71D52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E54A4AB-7C40-4AFB-98DD-32B0A984C67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BDDB341F-DD79-4C1B-8120-175FD9DE542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AC4115C-DBAF-4B05-B6A4-22104B80A65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E730CFD-6BE2-4EA2-B7D1-8579C49DFF4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BAE6236-9697-4505-8B98-B19E64D69D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6BECDF02-E00C-4D93-A996-4F67670927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DF9C008-5279-4E7B-B4B0-BCBF124711B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49593B3-9C5C-4CAF-9E96-84191620E6E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E3E0EF6-A959-4374-B8DE-B645271B26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78C1B45C-257C-4A8C-B989-CEFD0CE6DD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9989ABB-D818-40FE-AB13-08423D9C71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A09312C-2D25-4F33-AD5C-482AB69C16B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13CC16B-1D5E-4867-A7F0-09F6CD8906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0FEB5964-18CB-4B83-8F1E-34F991AFDA9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4D32C3FC-CE31-4748-864F-C814B3AED6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00CAAC2-7A36-44B8-BBEA-6A9673F7D1E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625401D-60C6-4BE8-B074-C037D4EAED6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9151A1B0-F613-4C09-938D-EDCBC7F86CE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184E987-5804-4726-863B-534DC5E9B0C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BA82183C-795B-4915-8944-F1CF404667BD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6983476-1336-443E-90C8-264D1339822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5E1DB71F-0893-4EF3-9646-8C097BCE11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BFC1323F-81B2-4ABA-A2A1-3C656469F06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A1EF6594-2387-487A-AFFC-16BFEA115B2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6E6C6D9F-5164-43F3-A561-C83BBBFE70B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E2EE614-7346-41D7-BF89-5266BAF3486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D28B45A-190E-44C0-A6FF-31C99538C51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D0B783B-DBCA-4290-B936-4163DEC9D7E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8A8D622-E164-4B46-AAD7-33B395A0EFD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3B98BA0-74FD-43E1-8F23-5390B81D89B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34BB870-19CF-4FEA-A2AB-51D87902518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5B7D948-9C56-4FEE-B4FB-1C7AFB07E0A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D0FC709-6121-472B-BD47-BA3DB63CEAA7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8257FA4-E255-4727-A141-E6D0490FDBB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626D6C3-C06F-4B7A-8A28-DBB944FDDD0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253380A-7DFF-48AD-A211-18C68AB899E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6B70C39-38B4-45F8-A5D9-D67B0F325F5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5AC6980-8F1C-4495-8D3B-03CA91FD060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B4D194DA-AD79-4E18-A980-BC4640CEE9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7BE39C9-BFFB-411F-8B5A-39628E62F0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C6D779D-5926-4679-95ED-47BB2D96AFA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194C609B-566D-4047-BE0E-A3C4979A1E6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757FC48-D821-4774-9B42-2EF60DF126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747A901C-A75B-49E4-98ED-F5EBD911E67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32B9BEA-5295-46B5-AD10-A0507949F3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887D62A-5DAE-4BF5-9E49-C784EBBC18C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4178D0E-46D1-416E-A771-D91B6E32E3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AC8E5C50-2486-4BCA-AADE-1CE4EC19A9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FAF0E6D-C2EA-4981-A7A0-C12F9C96D8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56C2FC5-453D-48D2-A580-AB4D56102AB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55697A8-3EB4-44E0-AA2B-8AFD2FE415F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A0996404-C75D-49FC-AC80-9CB9CF3FBE0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354F48A-D7CF-4DD0-9C8E-F0E5E0D614F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1F1B52C3-583E-4436-9B1A-A8F478AD5F0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7C4B2CC8-01D1-4856-9E6A-62CA2C21D39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D50BBDF1-1539-450D-A892-21CDB255B4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A59898D4-DAFC-4E79-9412-922DFEBA0C8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861A5EA2-FF8F-4594-A975-D34711D879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4CE41885-9D17-4028-94F3-C230F63C2DB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3E27917-FD7F-40EB-8A41-8A46C3BC013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68338D9-1FFD-4E38-A7FF-1ACF8899DCE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9BD6533-6CC0-4F6F-B90E-B73047E1A2D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746AADC-90BC-4D9C-9785-DFCBB00AD99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2AEB6C1-AF33-451B-B34C-588D1EDFC2F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679F590-9C20-4B58-8D27-E79CA8C0E7A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B1F3717-14BD-42B9-B47E-6A44FC3FAE1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5B51CEB-0552-4506-B7C6-2D05CB36181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7C165D9-4D1F-4C7E-A43E-22090C04F673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63C0DF1-DAE2-4D9B-BD7D-A4E20FEBFF7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EF7E05F-75F2-4B33-B572-2C690552E26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FE6E308-4319-4BE2-9476-D65F8FC22E4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D917143-A5C2-4EC1-B8DF-E4EA060405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E29D445-A717-46B2-9F85-FFF7C48EAA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A9390B8-2B85-4B52-9F49-1B2D76D826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AE1AF0F-1B22-4FB0-8CF3-BB1B7A8D66D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59DFCA0-302A-48CD-9125-AE95557344C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F8D52384-A739-47C5-89D1-979866FAD7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2FD5A2F-9595-4D4B-80AA-F23C3073C7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265B109-9F1C-486E-93CF-43B2AB9F70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EFF9EC3-66C1-489B-B539-2BDC864B13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D8894D0-D24E-4780-8A86-9354CDCE2B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A18A265-70A8-4B60-9904-9AE394D3530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B5FB4AC-8644-4B7B-8265-45D172D83C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BED6A1C-8A40-42CA-9CE3-CE5175E4F97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A8CB317-7B9A-424B-AB11-01CA2331292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8D47352F-0F2D-41F8-B9EE-9412EF0238F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7E4389E-1020-44B1-A10A-625C3BFC2E3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267DCEFB-58FD-46F9-9C82-8D292388259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C78C1F5-8BD4-4662-AA0D-9310501AA8C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E085DED-0A33-4689-9B2C-6C41D1CE179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998C338-C5C3-43F8-99E4-F0B7A4E6749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9B7B66A-E228-4967-86CE-B12C80DD96A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6AD46BC-056E-4F1D-B9A4-2E4E1C7FACD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05C6887-7B94-41D9-B2AD-51C5D967D46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C1B00403-420D-400C-B7DB-260484D0D0F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399BB0A-2593-4F3E-991A-A492694B31D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DE89660-1FCD-4F18-9ED1-6FDE9A8A7E97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3CCA3EF-121D-4E45-9001-97696D238798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A2517F0-A359-457D-82D0-AD1724017D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7184938-514E-4C62-AF00-2660E656D9C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9BDEAC5D-BABA-47D7-97B5-6EFCE332A232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D64CFC2-E023-408C-9018-D853B48C1E8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5E57175-CE6A-4B0C-959E-C5BD0F76F01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F405845-6EC7-409B-8741-3F15AA6D3A3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29890B7F-0258-44E8-9CDD-81AE02FDCF2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C670951-8F28-4EE1-A195-77A0A580DB5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1FBA646E-2AD4-4B2A-A161-DE648004C9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998576C-FF6B-44F5-973A-C800CF4ADC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E1934B8-A038-4C80-BA9A-84543E586B1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100ED4A-137C-440C-BC6B-0891EEA9D7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6CC7D5E-D033-4C1C-89A0-26FA9D8781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1D3C7EEA-E339-4740-A6A8-55C0ED70249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5F39653-C477-4C5F-87C3-1EBC8BC77E4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87DCEEC-9280-4AA9-BDDA-B8539AAF59D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6B31EB26-5629-49C9-A55F-0531E9093E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A89F0229-9C50-44C6-9A01-D99E82C4FCF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0F95143-33AA-401D-92FB-E8D5586B72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1312EE5-98E2-4F18-ABAC-65CC1D197B7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40B179C-8BAE-4EDA-B77F-4B20BD4A15E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DD48DD7-EF7C-44C1-A7F2-7EC83F04DCA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8E80D66-87EB-4E47-BBCF-D0534881DC2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DC33781-DE83-45CD-924A-37B28BD410FF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61C4D49-301F-4B75-A333-A9F6D8E4224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63EEE54-3E04-4544-8152-0AC062D58F0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CE000DF-8E2C-47F4-9E72-7A819B22550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51E5C23-F127-40C9-A8BE-9C21142D66C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97B570E-DAE9-4096-8790-838C267FA93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8868592-CE76-4582-A054-B7F1CB3D946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87AE9049-0AB8-4125-A748-B6359488972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0EF0A2C7-BAA3-4BA8-A34E-DE2BD4F85CD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1F55CFA-8F29-4478-8A73-EB651534FD3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5BE53F37-B12F-4815-BD16-FAA73618F476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015805C0-E978-4D86-85ED-3EC347E558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FEE1538-63FF-4991-A4D0-5AD37E5C10F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B10A3BD-9E29-45CD-A505-CBD5A2CA845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9605AE4B-FD45-418E-A50E-AE6BA5EACFD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7DADA36-A4FD-4301-A071-CD1FF1507B1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D19EA1D-7565-4C09-A793-A3233198B8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8213DFB-8030-498D-B497-E2411B917A4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FC5C6A8-6EBF-4A05-94B0-45CD586067D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C9CC1A94-0875-4384-B89D-00FC150915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67C36FF-BB6B-4CBF-BDD5-3DAE078316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0887BB1-AEAC-498C-95CD-EC8773496D3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426D4AA-1133-479D-A4FB-885DF12BEA2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8C3EEE8-D731-40BC-90FD-44DB2B8BFC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27CAEA7-63C4-4131-A381-FD799DDD550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64C8F02-341D-493E-8FD2-BC2A903B15C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EF97E3E-3A4D-4155-B915-B3670C1E800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730BD60-9EA2-4FC5-9312-C89842A384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527B6B1B-5883-4956-956B-11146E57EFF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912FFA3-0D3D-4CCC-81DF-CA0BC9DC95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DEF228D-7C9C-4570-A055-9A77C3909D4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DECA084-BEE4-469A-8BBC-F38698836FF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5DEB9536-07F9-4982-A855-065D8D9AEF9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D01EF1C0-E429-4F85-991A-E7F765C1F96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850A4D3-8E96-45DD-8086-826C6AEFC28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81DED4CA-6902-4AEB-9AE3-525E011D63D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54E9EEB2-F44D-475E-872C-D7EE69D0B1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ADCF033D-C695-43FC-9BBD-43EEA0C857A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A282455-CBE4-41A6-A948-0E7D612B5C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3C53BB9-3D5B-4C4E-9140-B41BFD9D527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8172A5F-48E5-4BBD-9412-B47C336A4B9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6CF1901-2308-400D-B86B-7B38E1B4DB8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8B4C6488-7EB3-4EA6-8A85-C21EBCB1EA0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E7A3DABD-DB79-4F6E-9F8D-881E65973EF7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AC1AB2EE-F95B-486D-8D95-0AC9A95DD64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B2B35FA3-B591-476F-944C-369E37D55D9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355FCB5-EAC1-4BC2-8ACF-C8075EC45A3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D215B02-BFA5-4D90-A459-4DC072FB5CB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95B12A3-5B25-4310-AEAD-C2BCACC5B1C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921A16D-9CF7-4482-86DD-3B51D40C25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2074C68-53D0-4C99-BE41-B7234619654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0F00D9F-F127-4978-BD04-DE28D1AF46B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72CDA7D-07A3-44F3-BDBA-42104E8CA6F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ADD0EB9-988B-48E1-9C4B-4F208CD971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59A4F8A-F2CA-4C1D-BF6D-4AED7835B5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457794E-4F61-4BB5-BA19-5BA82534FC7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6DCA662-F8EC-4E6B-9C3E-4F9685EFFD1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D77FD8F-C17E-4E93-889C-88A522D3B9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B583845-5394-4089-99DD-3F19250E441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E2201DC-82B3-4158-B818-D93E92FB4F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0DD04214-695E-4228-B7DA-686A49DDB9D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35564AD-CAF6-470B-BDED-A2C0D6B110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D02BB23-FD6A-4E64-9BAD-EB548B8D4AB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BA5E043-AD8B-426E-91D6-34BC2D4C9C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86F11CE6-73F3-4F47-AD00-4892438D91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370D9C9-7D5F-414A-8A90-544089F8D90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539270C-A8CD-455E-8C30-11C1B3F2A20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FB0D371-59BB-4EE6-8734-817BDB2F6E5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25F15B4-D9DF-45A6-9671-A2C4BE52011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94189FC0-95F9-4100-A3E5-897837E90FD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668D1257-3376-4E5A-98D2-B6844F4748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D1266F7-5CBD-4608-A3A6-E60D6A621A0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6D42AA54-0E37-4A6D-886B-F77F3A3FC0E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C026117B-668F-4371-98D6-6F3E8187B96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C98838B-A663-4EB0-8CC9-213917B8BEB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4B0BFA4-AD82-4BAD-81C4-9B8B43BA022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8E9CA52-2453-4603-BBF4-B78A57364D8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A2859AF3-BB56-4B09-ACF6-CCCF71B4555A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F889049-78A0-4374-AAC6-FCAEE35CEFC7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360F886-19AB-48E5-99B4-15324070F09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90A120B-E6ED-45AF-BBEF-73C72D5AEB3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6DAD03D-4595-4A1E-A53C-1F31C7A878B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7D859AD-A3E7-4094-AA6D-FBB086B3A9A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2A91D61-C7F8-424F-B007-28BD01FCCC1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AD6E5A3F-5C9F-4420-82C3-E98EF287F22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A5D1DAD-1E31-412A-887F-AF407B487C9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17D0E83-D01F-4442-A46F-A980E43249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E70B2B3-36EB-4FBA-BD87-4A2C734CE0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128AFC0-5EB1-436C-80B8-2EDE9EB1EE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4EC338B-9735-4AFB-B53A-DCCF9988FDA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58D92B0-7461-4EB3-9EAB-A8F04942672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F017E8F-BD14-467B-B506-5F83ABE583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89200AF9-1190-40EE-B372-94189A643B6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BA359C0-2272-4410-B022-E9FB2F4E98A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96C1A8A-1988-4DBF-A9D5-36848AA8B73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A06838E-5071-4C0C-AD5A-F79D44960A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FEB806A-65C5-403F-BD0F-3145165BEC2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D29262F-6F7C-4875-92C1-819D8FE65E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F0D9D74F-46D2-4A97-A63A-3DAB0BDF5CE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C8D8135-8307-4831-A802-0F10E1B59D53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471C909-2827-4EF2-9873-EE4E99F5871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13C541CD-2447-4951-9041-15ADAA8E009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A44271B1-CB7C-477D-AA6E-2C0F20F3EF6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299E9A5-ADF6-4370-996C-D8309AE47F1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60F3662-A1BB-4518-8F53-3A5F600362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4447AA95-A629-4891-AC15-A82E81EB28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C42A336C-C0AD-46D7-BCB7-F2A56F9916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54B52FA-1097-4B0C-AE37-54ADE32E113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42973347-EB1B-4E3B-86B2-AED09674419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CC40D13-FA6C-4677-A09F-216D9129EC9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48B81A1F-0D8D-4FF0-B79E-C8906FB7D53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59788E2-D1A6-4209-8447-7A9852A77D4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CA1C319-ABCF-44FC-8FA4-98BFE064FFE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3637024F-6672-4F6D-8B26-C5AC545D969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43EE88A-839D-46DD-970E-3F1F10F84DE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83FE47A-7257-4FC6-96F8-CC3868CBA19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370A2C7-10BE-4941-8E00-226D449260F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BC5BD0F-2534-46C7-8159-62561842564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70C50D0D-2EDC-4229-95CD-1BD563325F4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FE15D0E-92AB-4965-A3FE-4BDB06528BA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D1BD5E0-11B9-4866-9AB3-021A8199ACC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7A281F36-CE8A-4B8E-9654-6D3831FB7C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905EFB5-05EC-499D-9D0B-47BEDB5960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846DFE2-9163-4870-A79A-25C987F153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F2EEAD86-08E5-4A3A-BD8D-15D487BB45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917C339-3BB9-42C4-81BE-C11E1DDEF9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F6C70B0-4077-4D3D-917D-28780929752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1F3BC19C-B3C4-4860-B673-63D2E6469D1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3A30409-C5DD-4FC6-AD7D-F1261FCA751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0612971-9A5D-4CCB-B381-D5BFDDF53F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8E3ADA7D-397E-4EA0-8533-0A09BF60A5F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A943EFD-8B45-46E5-B308-216EB93AC7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10AD102-BF39-49E7-AA1F-8B003287208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10A2CB4-C915-46B4-9E60-FE38639DC1F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31BC2FA9-8EAD-4D66-9799-F16A355631D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D706C84-B7FF-4477-8685-D3F37D54983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4BBF1A6-37AC-4C0E-8951-B8A0D079A63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F603265-0420-4F42-8F5C-9DEBB2715A4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28108B6-FEDF-4093-97DF-A1D875A9DAF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EE8BAF5-EDAD-4593-A46B-8FFFD1FDD94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8A8CEF8-032F-40FA-BAA9-E249083B10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555E8B1-9D74-49A7-BC54-22E78D85392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1A03B09-A491-408C-9964-7DF56DF881E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6DCFCCC-207B-42FD-A912-2A620B6174E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DBFA7A8-D54C-492F-BA74-7599F838E7C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86D7CAF-47E4-4E73-9992-F03E379E764E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0308CCD-58A8-485B-A051-E9E8448769D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61A723B-B733-45BD-92B5-3ACD01A2FAA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7C88376-D07A-49E9-B05E-7BC6FEB040C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B8E8211D-A7C2-4CF6-A3DB-6F86EFD56271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82AEB4A-A47E-4E1A-BAAF-6BDD98DCD97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1C4A39D-CCAC-4130-A598-432FF04C162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B1E872F-900E-4784-8EB2-3DEF8A3CBFC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FCDC377-E0F3-4551-9C47-0626C1F30E0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BCC389B-C5AA-4A47-8BC7-629CEC4606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EF3A6ED-127E-4647-A513-DF17318760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904E08D-BE1D-424B-9F18-3086DC57FA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1074A28-0CFD-4EBA-81AE-653C121407E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108E79C-6033-4795-9780-BE9534C5C4F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10419FE-4079-41DA-9BBE-6CEF3FE8E7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DD3A4D91-3AE6-44AC-B806-24C5CDA01C2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664628AD-DD0F-45ED-9C6B-E99D7E0330D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6EB88CE-5A88-4ECD-AC47-083AC4BD6C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7D0061BE-4F5F-4EBF-A99D-979640EE3B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9AF82B7-177F-4BD8-9648-E7C95464801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9A430E0-8836-4249-A5B4-5165405FB5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C4C9A48A-4E1E-4583-948D-1BBA18F6F41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67281205-0EA2-41C5-9045-360BA7881FD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12B1913-2A79-4718-BC9A-96F912E7752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C361F85-4861-48EC-AF6A-3ED989885E6D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130F4098-5F3C-4ACC-88DB-B974E7F6410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4D5B9763-B618-4553-8E4F-99531E3BF25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FA500A9B-2DEA-4588-B263-459F756219C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F68D801-92ED-486F-A3D9-4A3D663D571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F8454EA-AE81-4D21-99BE-F6809E0914E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985819C-E592-4755-AFFA-B18CE9AAFB8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5123F96-62DE-4372-AE4E-4D67807DF1A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B8BBCD16-449F-4BAF-BB6C-DCA3D2F5579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C303A143-FA8A-4CAD-9541-DD276119B9F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2A752AC-5E33-4BF7-AFF7-F26CC4BDEE8C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5EA5728-DEEE-47D9-A7C5-C66F236666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BE569FD8-E7AA-4E95-94A5-1CE499F106D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27BA5ADD-0189-42D3-BDD9-90E5EE2D830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EC90757-DBBE-4DE8-A541-4C801ADF6E8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E0BFEFF-1B8F-457D-8FB6-F9A5989A6A6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51977BC-871A-43B6-8FDF-D089163C87D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BC3B34A2-2DA4-4ADB-85E0-94FEE9C966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E38ED26-5245-43E1-BEE4-3B241D84332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85CC392-A482-4358-8667-9832E747DF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968BAF8-3426-4C28-9A1A-9B9EB7E554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4D218E87-8F06-47F3-990A-B88FE2DF970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9393FF1-64FA-4FC8-86B3-0531B5142BF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8A6D1D7-1B05-4F81-B330-B11E118EF5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C40598E-E72B-45A3-84E6-3C1494DD6F3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9ADA057-2835-4EEE-90DE-5F6D638A9B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DCB751A-6A7B-4DED-AB3D-0FEF23E3D6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CC171FA-724A-468A-A864-D953F454FF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0F1E68B-B7D9-4609-9FD1-6A33DCE69B6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CC63216-BC52-43C5-9A4C-4323349A3D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8720FF6-4850-45D5-AB2F-B3FA750E07C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EB24A43-8394-45A6-A52A-8B5E1C8C7E52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E67C8C9-419C-4381-A214-B908AF937C4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801A94F5-FEA3-4ADB-9E3D-156A6C7F69D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8964FF7-DDC2-4361-8744-AE26E882699C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FE601D2-96BE-4F67-B4D3-9C612B66A0C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2D117055-144F-4AE3-8BE3-CCB94835208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2CD828D-5166-4908-A553-AF1F9915ACD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7CFF3AD-25BA-47F2-A1F5-A47AF6710B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56603E1C-E3A6-4121-8791-FFE46EF16AA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D4C01476-C387-46E7-9DB0-2C38128BE55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088AD69-428C-4D8C-BD1B-1559B3B9E09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EE9C15F-7D96-40FF-B1CF-6068AEB2CFD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099F951-D279-4155-9D57-BD3871AA692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361CC30-A20A-4536-AACB-E1B90C0B7539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E79B2EA-A1DC-43E8-95EB-7F8925F83FA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8A55C116-7782-4652-8D81-35B6B2293E6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1890599-8E75-43BA-A06C-E3FD6E73369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01BCB40C-B278-4921-8B80-51BC0E360258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91CFE20-2025-4EEF-89F7-0629989B63D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5A7F04C-3379-4806-A939-4854B68C60D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FFD3126-D222-411A-8261-2F878B160A7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CE993B8D-7A44-444F-95E2-8725F2072F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AFFC189-3837-423E-A0B8-CF486CC81A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39FE6AD-B27E-4F9C-88FD-7A21E5F35E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6AA330E0-F2CF-4103-A213-8BEF65F6F4C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A5701838-3E6D-42E0-B8C4-099B2D33F60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7F751AE3-F8B2-49B7-823D-6FC58173E6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E6DA016F-5BFA-41D1-9104-E3D6B2CFAB5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7F316DF-B99E-4D4B-880F-1A48924E69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8B26570-C55C-4DE0-BDCF-B4E14B86F01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FF989D26-BBC3-4DE5-B969-450FD45649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AC1CD13-9595-4681-9AA3-839C0FC5CCD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8ECBA23-35C6-4ECA-82FD-70BF8605A5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D5BCA71-4CB2-489D-A4A4-37A3EFCEE3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A46115A-8FFD-4520-AE48-746C8D5559F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D2DCE6D-DB1B-4595-AD27-D01DB8A3E8A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70B133F-55E2-42FD-B715-7A79CC37C7D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3CF2466-7219-4219-90FC-3FC09F9ECB0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61C622A-1ED3-49F4-B1A6-AFD6AC659E8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CB2E5E2-3EA7-45BB-980F-6F042482711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7DA18AB-F2C6-4513-ABF4-7618376E7FA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F2E0E7C-4073-46F7-A15A-89C0AC03875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96386E5F-C783-4D46-9BE7-3A9533D515B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60D50A2-D871-4D70-84C2-98301041F05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BAAFD326-6B5D-4B4B-B7AC-D889FC2E75A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5F9ECA5-1675-4755-8545-D2AD5B77140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9533444-2B38-4099-A00A-74B7A5152719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91FA1BF-BE83-4E8A-8DD3-E5C1BF71188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B955136-5679-44BD-A61B-86C2F043BE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E627C5C-3CD0-4ED7-9377-1C230F76AE0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C39421F-D50D-4AD4-B897-EC6BB8C9AB4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9D350CD-12AE-458A-9DF0-5324A9B91E2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DAFC2C4-B968-4E42-8057-12FEC71D4D9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5F060B77-885A-4455-9954-1AF9E51586F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28A6994-CBBE-43CD-BF76-E1817FCF94A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E3E3C2C-9327-41A4-B397-F7EEAA7D09A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96E54D2-9994-483C-BF8E-8A4464EF0B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ED4F4AB-8274-4E95-B5EE-102D16E304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F13E4D46-59F0-4ED2-BAEB-9649B5B8032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2A232E83-8595-47B0-A947-B5C3BCC4DE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D02EC5A-ABC5-4671-AA18-8709528978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7B62312-87F5-48F3-950D-B05B71D9DB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E91AD38-E730-4D81-8638-A5D3F4686A4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CAE077C7-E231-49ED-B4F7-AE67B9FD085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EE744FB-2590-4B74-846A-5845DF0442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310D31F-6002-4CDC-B2C1-754ED777300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7950FFF-A90C-4DE3-B379-8D5F390C7E3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724C3B6-B9B7-4E5C-9586-020052985BB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F03AE28-2574-46BA-919B-D5090CD9E8F3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5461DD5-A05A-4B00-9AE0-AF5A77733F9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24BCAF4-EBEC-4924-BCCF-453E4C57536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367494F-DC42-4291-81B1-B9F3F5F3755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8E18BF5-866E-4F8D-94A6-B2D5F8AC61E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48FD905-4A46-4A6E-9804-F7D356B56D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BD8B5C80-8066-48BF-9A65-196CF3F1B52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DB0F57E-137D-4E25-9FE0-02DA1F2542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E5562030-8A7B-4DFC-BEC9-5353236F1B3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BD816ED-DF0C-43FD-98DF-BD15301A9F6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8BA8BE66-BD6C-4628-9A2B-F2C962182D8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C69EC43A-2942-44BC-8241-C69726F5C84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A94F11A-F71F-41A0-888E-BEEA01A71093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A555B25-EB42-4DC3-A77B-BDB8E7BB0D4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330B33C9-9EAF-4EAA-AC70-C9D09CA5AF0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3F7CAB1-633F-4E91-AC3A-B61505F877D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7139951-9BE1-48A3-BE88-037FB858A375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AC11191-A343-411D-9E4A-5AA5CC54F6D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88B39F5-4728-4A9B-A183-E6FBF2CC374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67A259F-7AE6-48E0-A9D9-94D251E20FB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DB5701F-6A65-4E44-ABC1-4501D471CC6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A26E8686-2206-4B86-BFD3-A0FD2639099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CC09319-804A-439F-B521-CB2F2ABCB9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96E09EE-0E31-4304-9101-3054ACCA62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090C6FF-6627-4F93-BE7E-C2850EB1E31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6D39989-8BF1-48F4-A64D-A724CC6AB42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75682E2-9583-4672-818C-3FD8EDC141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205D791-DEED-4E38-B13E-C48EEE5AACD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D2850AD-9214-4268-A4B8-CC690AFFC6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C61F11CA-75AF-4B3D-A93A-538915762C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9F1084C4-837A-4E8D-96FF-BD15618978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7DBCB50-8CDC-42E8-94BC-10BDC59F691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C70C899-A61E-45E8-B485-7A79C10C93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BE2E20D-9EC7-48A0-B9DF-F29AAB1C6F2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65CCFD4-58E1-4A6A-A51E-082836895E38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96A817EC-271C-4CA6-B08F-57E10D5EEE8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649AA4D-FDAA-49E9-9199-5235178E831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F0843D1-425D-41A0-8A30-FC839F5D4DA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B9C6F06-D497-421F-A364-8496FFBBC96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C1CD73E-9F59-4FAB-BA8D-8624DC1C51F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32CC8539-6414-45AD-B0CE-27696409411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A93F77B-3284-483E-9028-A05C5C7613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E187418-9677-4077-9C5C-2489452ABEB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F3A71B7-0279-4CD1-A287-5747900F43E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1D12BE0-45D3-4065-AAEB-C2E7F5C7CFC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AC6E250-B306-4EFC-B3FC-D8B5047ED25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EF114F8-9605-4BFE-9B4E-41F93A405A4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E101742-213A-4B04-8F0F-8B2829D0F5E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531D61B-D293-4770-BCB0-4E87A74B249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5E776321-166C-44CC-9616-6796998232A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8F8BA6D-1A7B-4CC4-A616-7CA79B7B49C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23B247D-1AA6-4493-BD82-3CAE311190D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A3314E88-692D-4248-9204-79FF0C0986D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C343DF2E-5AC8-4E15-B973-87D2564535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1F8832D-BBD2-463E-8592-B067F902443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ABE53CB-FAD1-4393-96BA-93FE70ADF3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141B947E-7821-41FC-B921-E8A1D94E9A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9EC73E2-9C86-442A-8425-C3C47ED3B2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69DA1C9-2C47-4FAC-90DB-575AF092396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4AEE356-E131-4B82-B4A4-855CB70438A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39FF1EB-5AF1-4916-A288-167F791D65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D03C20E-C299-45F6-9784-DC6311260F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217F10C-DEA0-4E94-A032-D818E2804A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076D83D4-5CB5-4616-95E8-522704BB003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E98EB4F-93A0-4247-BE35-AF8FD8D282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518C8E2-9BF2-4FD1-AB11-BF5D16531EA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2A673E6-DF93-4B22-B680-40867909AE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72829A2-2568-4AF0-AD49-4C51A9470C8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97D722B9-F692-4EF1-9976-3238B40D0C0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2318B472-9F43-41D1-A20D-47CB90C9DE2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700B485-937B-4464-8686-A070612E1FD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DA3B7B04-2E9E-43F0-A555-A64EB8049AB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C51E935-2962-4D34-9FEF-5F41833CD40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8D3C2D8-A439-4FC1-B2B5-9F5CCA45F72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249D673B-2ADA-4CBA-B4EB-CB2E025D468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82E457F-2DAC-4D85-AFA8-FC580F637D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F8764AE-1045-4682-905B-23BAFC7BD4C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E83EBAE-DC7C-4352-8709-2055E18DFB1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1D60371-FB87-4D63-9BA1-23C00CD515F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AEBEFC9-001D-4A2A-846D-F3352396C1B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CAF00A6-6C73-4A88-B67D-5962F763972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AB7FBCE7-1431-4577-BE5F-7563ED33C52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79CF154-B616-4C78-906B-D37D5A334A6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6050B0D-4544-4AB5-9826-00B73C3C9CA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422F8BB1-9CB7-4D60-B102-C46A1FF8CF1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7DEFB09-3C1A-47D8-953A-A1200079A7E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B031CF0-A8B5-46C6-93C2-8E3C0D78622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3DBD80E-E2BC-4DBC-A1D2-EF6917F7751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097AD8C2-FC93-444D-B494-E1854C2E3D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46F5578-EDA3-4CED-B74E-1545A3CE70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A49BA119-9B1E-437E-844E-606835CECD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7CA7084-A299-4FA2-9B68-B49A096FAE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33C8F09-D4B8-464E-8304-743590F6C40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FFA7D66-0B3B-415E-B969-0AA5A5E2991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FA87E90-D809-4FCC-816C-67B0B8CF69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5F40326-ED2D-461C-AF22-3BC06DC4897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D7A8AA5-3E7D-44CA-9033-CC12937D82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7475618-B62E-4CF3-A781-35DC1E8592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EB5CA39-4891-4323-AA77-D92AFF12914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05619DD-83D2-4E4E-A175-DAA3C50ED01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FCC98BC-F1FF-4413-B0AD-0DE061130C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5C9FEA4-ECE3-47A6-9B44-D62555F6507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BCE8E32-82D2-46DB-A68F-4825C310E8E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B36B358-6EAF-4322-9E50-2ECA00BFEEB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DB04781-B956-4C8D-85C0-8D8F8A31B67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0911672C-698A-4126-8A93-593A9D4B094F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13C97E9-9BDA-4AE6-86EE-FCB68802005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1F88D258-0F98-4C82-BF54-216E8DFB938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4B85210-7C07-409C-BDC0-CF792A78F9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997C9892-256B-4396-B529-FD8BE9D3857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96AFD3A-94CA-4EBC-B181-ABAF6BF847F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E29D2BF-C940-4CAC-ADFD-7F7B011918C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344B604D-E611-4F95-9E70-86E47D3A41B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9398D4A-AF72-4F4C-B1CF-ED08A4CECB3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493CAE8-5D80-4541-B4DD-F4B5EE1F8FD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9B19316-F88A-4174-91D1-6674AC114F6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27349A6-596C-4663-A8F2-D9DD172DE2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04B1A74-F83A-4686-9E75-18BC7B2FEE2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CB70FEA-662D-46A4-8089-BFB61F4023D0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D8FFC2C-BF47-42D2-A4BB-B7A4C1FEFF9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2A8768C-2D4E-4A41-9C2E-702DAE4F1C1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074FEA3-2AB4-427C-8F56-6D2112B50A2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F10841F-7F63-40B2-96CE-79C2B2F97C1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AD7F74C6-7A8E-4B1B-8801-1AF75E4DB9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37ED959A-6938-4AA9-8195-ED1CC7F414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EE662F3-38A4-4B48-8D44-68DB5736DF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381093E-04A4-4B84-A228-3878B795D3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1425A59-F90B-4B33-97B9-ED5BC7E4745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A56B13F-F5F3-4DF1-98CD-0B1FAC2B214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2D74C7B-2E42-4F02-AB37-F4AFA33E90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ED0DD89-86AF-456F-83C4-010B75C18E8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3F13A4D-9380-4A32-9B8F-473B347682C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D0F6A711-1DA4-4807-AC79-FE9B96F17E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7CC82B3-00B8-4F54-A9C2-1D45ED1C96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AE32591-1C77-43B8-8B59-BA2AC68A074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FAA5690-947E-405E-90A8-4178AF57475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CF9DA37-D52A-4BEA-B652-96C0E7EDFCAB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C50CDF02-00F5-498F-91FA-3E9BEF7998F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712B502C-A35C-4F4F-88AE-1CBFA3D6F1B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63E1765-28CB-4B41-9D91-D70BCB2836E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ACBB387-4065-4DF0-BCEE-38472FFB14B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9E0453F9-EC12-4771-9A45-D7680DBC456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75240EE7-1AE0-4C01-99EB-AC58B1517E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B6956DC-EC5A-41F8-AA27-51D1AF61892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4F96627-8384-44C9-9C19-02372132310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419404F-C169-4F3F-8393-11F67E12DEA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B5906218-306C-4782-AC81-C1741E7F8CC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0139989-85D0-47C4-93A1-D779879C77C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534D698-8CAF-47E7-BDCC-4F0A1FCC06A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45A40E6-7FFB-4B0C-B335-94D6D9098DD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C0E517E-40ED-423B-8656-134CCE6A07D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89354EF-94AA-44BC-B5A7-6CB03E6402E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1867EC5-AF85-47C8-A49A-DCFA8160568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54189893-570D-40B7-AAB7-1486786278C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226F58D-3C70-4624-B7B6-67F3B4CF9F4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9C575F9-B913-484F-9D4A-D8B656B1789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CC7F793-08A8-4C0E-A386-CB61EFA76F9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4720A0D-42FB-49B1-A8F6-306E199EFBA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599941A-C312-495F-848C-875147536F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BF2F9925-E336-49D3-8606-2CB39FDB60A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6DA92BF-6A83-4B6F-9E7A-C2AE21B9A55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4B24EFA1-2B14-4689-B6E5-B043DC001D9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DCF9DB1C-0E73-4609-95E0-0CD71AE596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2C97D2D-49B2-45D9-AA4E-4148DC5599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1400467-3637-45CB-9F43-8E3DF9BD46A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C149971B-A8A3-4CC1-9E90-605612A2CFF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CAAD487-BC04-4956-8699-ABD471551A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2A9A14C-1466-4CA4-8C8F-C50A1F51018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727A883-7682-47C8-841C-DB47A7AE69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06FF3B7-44F9-409A-8A74-203306353C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A78BB3A-F489-4287-8F55-B5CAEA32E5DD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2B0BFE2A-6DD3-49C9-BF6F-BE5422271E0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2DDE175-3D7B-4A69-A97A-A1EA1EF5756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01FFEE7-6815-44C5-A239-9EB8E105CC6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B0968B8-908E-4652-BD3A-5F69ECDF526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8142ACEE-9F5B-455B-87C1-20D0FDC6BA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C9CB4FA7-E510-4963-88DB-83649DB0CA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9F3A62E-0947-41C0-BE6C-7D14F0838D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8548937-6A0E-4FA3-B244-EFEA528283C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5B4A3F8E-5C98-45C3-877A-AD5A6563D51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FA9C3301-0E90-48F1-8537-13CE55CD154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0A86D46-F988-4451-A034-FBA5612954B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24D75A3-ECCA-4DAC-930C-597CD3D60BDF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77A8BEE-6605-4F61-9CF1-E09F2407164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5AA8E12-F48A-49F7-B79E-4A6864CC21C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8083167-EF03-4255-B319-7A120FE29BD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CBB4291-250D-4C58-83C4-995ED6CD5207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E26AFE8-F826-4646-A4DD-2C8E97123DF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B180DBD-83A1-49B2-9CC8-A9BBD05E44B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EF09585-32E4-42B4-9D54-78B0A6268FD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9D8510C-4F83-483B-9517-E4378918438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605BEB5-2051-43C2-ACC0-7FD993A09A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9CAADD8-9475-482D-8A61-4518B86298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ECA4184-7EB1-4906-B675-C2B2422A0C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3A6C85E-3BA5-4130-8E17-D90A4CCD669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C8A73CD-5F47-45DF-8ADA-DC9E0555FD4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03E7285-4A23-40E7-AA28-5DA14318FB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2E22080-A46E-4387-AAE6-C4BD3525D48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BC7AE099-E400-4C51-84A8-166C742178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DCD40C4-3957-425C-9B8F-EAB7002C1D6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0452DED-9280-4C54-BC97-6B801F9E6DE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7EB65AFC-CB6F-473F-A8CE-20DAC20366B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17EDBD9F-FC0E-4A28-8C27-48BD97D137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A560652-24AC-46C2-844A-094746AB989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76653AF-0A6C-4068-89DD-D34BD884D90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22386F9-A708-49E3-95BE-CF365C209E8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883DF815-DD20-47FF-BB9B-AD33D32558F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518C9780-70DD-442C-BFFB-9C76D2B0C0D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EAB941C-3639-4381-B43E-9C5CC4CBE5A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A7F2E1E-7CF1-4E59-8424-77587C4A39B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7A581AF-D02A-4FC7-A3E1-FD8D13369F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0E4FC200-2BFA-4EB0-AF15-F7C63C2DAA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9DE719D-D09B-4511-BB38-FFF2D2577F0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3498763-16E2-4220-8B87-897B9BE8919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77F607B-6DDE-4BE4-87E4-7B92E112483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EEE8BCB-E396-4A26-94E7-37FC57E80A9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6445BA3-A943-49B6-B074-8ECFD5D7967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91507504-255E-42A2-8F06-BDEB66C494E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0F5034C-EE3E-49E3-92CB-6CD6E50DECB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80D2600-8381-4DC6-B776-49503EC6C4B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703DF44-6D3C-4FBB-8C24-55BD6C876C5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F4D931D-C1CC-47DC-BEC2-A5BE00DAF49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FD7A448-3D97-44A4-A64C-33A9A70931B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97172463-DD09-47BC-BE50-FA0E5E80966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C898FBD-6C29-46FB-97C7-EABA6DE8125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397524D-8570-4AFC-8B06-DAF941EAC1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1CE97DB-7C6B-41A2-98BC-2C1F0A327E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F0F9123-2747-4A77-B619-E36353E697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F13DEE7-1620-41B9-A70D-28A121FA89E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0876297-A4B0-41AC-84DE-1BBA6258379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13FACF1-7DC8-4A1F-881E-BDDC6589EE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713DDAF-33B6-4BFA-BFBC-C789BDF039B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B375EEC-B5E6-452B-ACD6-0CE3B3F4EF1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48D1F89-3F7A-4ABA-BBB9-44C0AB1D4B7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24192B7-1910-4FB9-9E0F-F0FCCEC8E7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262614D-09D9-4F48-905C-86A11ED19AE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EAEF14C-C735-4B93-B70A-F36238427E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E617DFF-E9D8-42C1-B9D7-6E07CB72C22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24FB16AB-CF80-424E-8FD3-F8343119D0A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23A8BAD-37A5-458F-BC5F-CDFE2E87881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C90A28E-CB92-4216-AD76-3CA670AF648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36C9A6B-1D72-46F7-ADAF-39CBC13B3FB3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49BEA548-5310-4B9A-A369-9A1FA8D0F29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0E7F9E0-2F65-4FCE-9844-B6B5A25D8D5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A5849A8-87F7-4D13-8364-472F377A04D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ADDA20A-D738-4993-ABF5-C3A9E1826E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8BB4ACA-36EB-4BED-8731-A7C85562936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0CA365E-53F4-4E32-8166-7EDB2BC33D9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48DCDFDE-7C1A-4CA9-9C8E-7A80E113481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6A9AC97C-0B8A-4802-B8BB-47C5293917F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C4AF4B25-EB7B-4522-B1C9-812FD0D84D4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494EBA4-9BEF-437B-A45A-86384A52656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06E1544-C8E9-40AC-82E9-17DA72B717A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798E74C9-93ED-41A2-BFB0-7FF26F93359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F8191EE-0D8C-4573-A2DC-05E2F5D530D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66A04BFB-312E-4200-A270-E3D7001ABE1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E916B62-B3D3-4F61-8D01-AE899E0EE49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53C2E25-5932-4D6D-840D-C60DCF4D460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A37481E-19E0-46C6-8B80-F32EA4126ED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71A6F8C-20B0-479F-9431-866B122E88B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1CBC0216-F1FC-491C-BA20-09C671FBC0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57FBA7B-6717-4043-ABFB-EB684A8827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E3A812A-4F8C-4A96-BFE5-7C14F6614B7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1488D03-F2CD-4C7F-86B5-CBAC77C42C3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49A2060-734C-415A-B4A9-54B6654311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9DF2102-C3D5-4DBB-A5DC-048CFD18A63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30B92F0-38DB-44B5-B2CB-7D723D8C811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AF50F3CA-1E16-4002-9530-75ACED95D04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EC8E4BA-AA46-4F07-82D6-B5C868CDB7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239C1EC3-5EAC-4CE6-A781-0918F1B6F29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D3AA857-D553-43FF-B727-50E61122F3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BBDD5E0-EB14-402E-B340-857CA892E3B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767EDE8-A0FE-4288-852D-798E60D3346A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B0D95B1-23BE-47F2-9731-4D49E351EA4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3236763-DCCA-4DC8-8286-A362FB0D365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7F072C7-7C22-4F51-9215-428504F55AF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D92030CE-8E2B-458C-B9A6-03C70A9B39B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A9FB9057-6EF2-4F4F-9E77-12FA88FC53F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A051C41-91EC-4D2F-B818-7262639A059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4E42AE5-BDB3-4FEA-B22E-2FE8D8C9E3C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7345E61-3234-40BA-85BE-F211977A1E7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C049ED9-BB82-4C14-B322-B10512166EF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B3DB1C8-F5AF-445B-8DB7-D73D0CAD66B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74B4C5FE-8459-480B-89F6-3566BABEA40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7A8A30E-9415-4E77-A57A-2D8B3E2F379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0F86584-DE2F-48D1-BFA7-433B16C394C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857C85AB-C59F-427B-90F3-49F63754560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E520113-6FD3-4C54-B319-5903CDC969F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1DE5B35-D0DA-4924-82D7-F4DA305296D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0527DC6-43D7-4DD5-B191-7E74AF45BA7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6B5FB5D-D019-44B7-BEFC-F975818694C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BCC3557-6782-4E9F-8079-C880D084E57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59ED3C46-3056-49DD-89CD-59879AD3CD9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54E0915B-35E8-4034-9EC0-19BB48FF621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418DAB9-CDC8-418F-BD43-3D44542603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449DF15-D6AE-44A1-BCE6-E7A6F6F031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9E75259-6BFC-4874-B5FC-3B02B205378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7AB67BE-DCC7-4DF2-B2BC-5E3E184E048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FA52AFB-525E-4390-8C3B-B5E59AC1D5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CF048ED-2D63-4364-89FC-B138CC6BAA4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CA9BE43-759B-4D7A-8E1B-A6AF8B97876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D0D442F-B63E-4A57-9EA8-F37BCC0E55C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26BA951-093B-4B00-96C8-0EF4A3E782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2DC912C-A202-4ED4-98AC-A2D25303CD2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92FD38CD-E498-4ED4-AF9E-D9247DC6AC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BD049C2-51AB-4483-B5D3-A213DA550F4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C88FB07-0799-4708-AFD7-AF412FF9F3F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97CF245-885A-4FB8-B54B-C4E18508F8D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2AE55F55-0E46-4A17-8E7B-08878B36881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2E38A29-E654-4BE6-A487-A1ABD41D1AAD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C7057D5-DFF7-4A8B-BA07-670D1B71C3E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F970B588-A96E-4743-BA7A-2E1E84A9BAA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EE3F181-C660-4BC6-BC0C-ABBCE34F7A6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38E7D66C-A164-4D6D-8718-EBBD3F127D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A1C8A6BB-D5AC-47C5-8842-676463AEE6C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335C8B86-7232-4745-8B67-D7C8AEAEAC8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76EDA37-78E2-4439-A826-0856022C506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1DDF6C55-B412-4B15-ABA5-FE7D57D6A29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E9CBD53-3A70-4724-B0B2-890B6A9FC04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F1921FB-220A-40E3-9A28-CF4B1A62456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0A40CB1-A177-49A4-8D6B-ACE6E0225F9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C8F5D1E-D9F5-47BD-9C81-6BFC3D8A0A5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5F67FEF-3BD0-45F6-AF42-239CEDB7A7F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39587A1-2EB2-43C5-A62D-3B660ACBA9F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B8A7292-D998-4EA4-BC14-51233879D00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9798452-9291-43B6-B93D-823590AFE82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251E7F5-7308-4757-8CBA-ED935D0AF3E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B3877D49-48BF-4F44-913E-D9D0427CEDF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663CDBF-4EA3-4D24-BD65-B73FED0A51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C4657B0-1031-4ACF-8DA0-B8EA63E3F5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038BD01-F10D-4652-8CE1-0CA8C8BCADC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477660C-60CD-446B-BEA2-40570C91DCF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C4C86AD-B3FD-4C01-95BC-B701D77EC5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0EE1E6D-0548-4A08-8E36-C63E9F324DB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CC8D907-2653-4497-93FD-C11246A4D21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E9D9FD9-7A03-4479-8CB9-2012327F98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D9FA3302-EB1B-4147-937C-A091A3A93A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B3EF85B-D5DC-4ADD-8439-CCDC385B9E3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F8C2AB53-D5CE-419D-BBF6-18B487BC45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B8E4477-CF1C-4E1E-A57A-F1E8D84DFDF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A384BB1-34A4-46A9-8915-A44F1B728041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86F128F-1861-487D-9DDB-8FBDBE6140C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9A45BBF-354A-45C4-B041-8669000556C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63B351A9-1CE0-4E2B-9E7A-F0029CEB919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A09AF309-E7F4-4CC7-9B4B-38A17611E6C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5BF16EC-FF94-4B60-9A00-C7EDBC9AE4D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012B7F2-7795-45D4-905B-CCF039F947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1C4D9D5-1700-4339-85BA-F888B98FC96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E7B4FB5-AB68-4DEA-9DBA-B9514272E8A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0CC771F-2D95-4BA6-845F-F46D246B5F6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DD0CC9B-83AB-444E-BE98-C86FEA27048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4FAA0A40-82CC-477C-BF62-79AA75052AC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3DFD5927-04F9-40DA-BFBA-D155B340725F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870F607-2B45-4F80-A5E1-BBD703DF1A21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0D3705B-66AF-4735-8C18-FD7A782B1D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315B488-5F8D-4AC6-B34F-3B4987FE9DD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A297C79-35C0-4A36-80F8-EEA379207856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0FFF4431-37C6-4803-9AA2-F590BE979DC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EC5E426-04BC-4902-BFA6-83DB1CBA8F9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B60CC26-04F1-451C-A0AF-51C85B84B0A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C854623-B9DC-463E-B0B5-8DA3D3BCD93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23B246F-C99E-4C2F-BC9F-5D9B507E83F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182777F-80A1-4483-9115-0AE100DDB0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917CAD5-7AA9-4CAC-9566-0A4617D9D7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0D1F92C1-42AF-4CDF-9B43-5D8BE44E1B8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BDF90E4-6676-47BA-BF2E-D6347723ED6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8C607485-F3AD-4DF5-8298-5E001FA7E8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6184C75-6AC3-460B-A484-64A78A1BF1E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C599167-F551-4EED-83D1-63E388A426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C663414-6473-448A-A21B-33902B6C08D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E87C717-29F8-4367-99A7-7A0D2F9B50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F4D5D0C-27F7-4F21-A7C2-9D44E456916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3D691C6-552A-40FB-8CE0-02132BDD07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45BBEE1-F41D-4742-9966-45B48DBA4F3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F0E79451-6EDB-4345-8C8F-0D1609EDA12D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B24775D-5BEB-4F48-B83E-E7E8C6FA995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93B407E-7B69-4987-9D78-07D64E8215A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549F48A-7C1F-4859-A487-F1121BCB49A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55ECABA-A8C7-4B14-8E9C-C1455CBF39F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069BE352-2CE2-4250-BC7B-A36FC5CF9FF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1F088B0-5C95-41A0-A09F-6C655CA16F3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6721D54-82A5-410E-8735-1FC85337E5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F9EC0EBE-882A-41A3-A4CB-7998127021A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9AF316F3-60A2-4643-8064-35DBA5ACBF6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BD4AAC84-7F93-4D34-B77E-FEFB9DE2EC7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4161959-3074-4027-9D8A-EEE06BAF58D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64169D99-5B6F-4603-955C-2F77103BD10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A62E78CC-C8D9-4D9E-960A-E92FE710BC5A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6794137-8DF2-4488-AF89-3F19A42046C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ABB246D-6A15-4E81-B1C3-6E26D2BBC36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E4076D6C-EBC1-4470-92AB-8BB56CEE075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5251E48C-70E9-4B2F-8E45-23AA9EE6406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7FDFEEF-52B6-4999-B77D-141C1B67D01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A2C0850-F59F-4F21-A270-8EAE721324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ECE5CEFE-FC0E-459F-8EC9-8777C513F3F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CD6F195-EBD9-4B81-9E9C-5E0BD64202B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8A77283-E034-4154-92B0-65C0126674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FA8B87C3-F511-4990-8A76-D7275BE661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B8A7977-1604-43BF-8C11-67FDCBD1FB5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BDB64D6-894E-449F-B0EE-3D2200AD980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884EE050-10F7-4476-8A0D-2A32589D06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2BA9881-FA21-499F-8552-604438910C7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58214AF9-2280-462F-8AF3-E8646025CA4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83E87529-A7B2-4A37-905D-629F3AC9F9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0653BA9-DD00-49E5-8D12-18B633B9CA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B3E7C58-2732-4E90-8E78-FE32CEB3032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5CC53A9-EDEC-4CD3-8B3B-5008666051E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10713A0-67C2-43EB-95AA-CB3AEA3F468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8033ABAF-2742-4CB7-A14D-9D24618EC53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2A0F724-6434-4E91-9E10-48E446FF8CF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440755D-91D8-41AE-8696-4731F304AA7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E9B78B63-9BD0-4A7C-BD91-7756584816C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4C8C154-61CA-482D-B7C2-B64A8F8821B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DA0C0606-76E4-4547-A442-663A44642F1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DCF41B6-15E7-4681-B585-278F83793F8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BA6E72CF-F8E6-4108-BE20-4C7245F50D6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3102EF8-1825-44ED-910F-033F186AC22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25CFE169-3B52-4C2D-A345-1C2320F7928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4BB97B26-2326-4D1F-9C73-FF51D60692B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34A547E-E3B8-42CD-A7CB-CD0F80025E6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0A342F6-2E1E-4AC5-9863-192131E8E667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65571D0-19DC-4718-8B08-5AAAB7A9507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F1845966-37C6-475C-8FC1-EC483CBA4E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0989ED13-8324-418A-882C-29ABE1D73B5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1B0BF99-C315-49AC-A88B-02FC4D6ACDF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A399E42-9397-4C23-91F4-D23450C5269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E05A0A5-3636-42E6-9200-1297CB79B4C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B94AAB0-B311-4E90-B064-BEA5B8E38AB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AF1F68E-9EC3-4ECD-89F1-7E74B8A0969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C12EA660-EC85-4A5F-88F0-1CD684092B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A66A29A-E196-430D-852C-238F43BC27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0342CC67-A06D-4694-968A-58F7B76105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B3E5A30-F200-4391-BB0D-573F81AEA8C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0DB5178-D040-4726-B663-2ED6CD437F3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ACE7617-C1B1-4841-8BA2-502CA16847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F0808EA-D5E9-47BC-9AC9-89EED89A0C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771D43C0-8FCA-4F1D-85BC-1D21EFB538D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D80444D-6552-4463-B3A9-2CA9C02BB70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8409924-2FA8-467F-91EC-082E6D2285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0F6FF2F-73A4-4AFE-BA9E-B4BA68AC751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4F4807F-FA42-4BCB-9F5A-4834AC3919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FD16E1FC-969D-4003-B6F6-0902545C719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2F38D4C-8814-428E-AF9B-4D0F3271B3A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E46F3ECB-F13A-4CBF-996B-40305BDD539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D703793-6CF5-4B37-B1E4-EA0B21442C5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A5572FFD-D226-4321-8447-EEDF915E6A66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48853B3-3B09-4EB6-A846-72A01AB76EF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B7B9C6DA-BD4D-4D51-A1AE-76C6B60E4D1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FF5D4D29-3C7C-4EC3-AFF0-34DE5E2A887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0CA2C5A-053F-408D-8F8C-4751C89CFE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C24F590-ACCF-49CE-ABDC-7B1993FE872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BBDE54A-91A1-4E01-B9C3-CD03426B3BC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A69157D-6B8F-4C69-A090-D57ECC5D895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C402FCE1-7F89-4FDB-BE67-74C8BF32523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CC0F180-BDBA-49D9-8238-4170F17B02A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D3308D5-AEF3-4B97-B9FE-9846252B15D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4529B8C-F0BA-4B53-A3AA-0426B1D8A2E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905BAEC-3A80-43DF-BB27-A2E299F3F6B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0352B26-4C0D-401B-B1DA-50390E26D77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581C0A3-1BA4-4C3F-AA6A-CA352A49EA6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C752201-43F4-46A9-ABA6-16534CF5198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9DA01AF-7A7F-4A5B-990C-7AF9B7B9AAF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E92960E-A5F9-4703-AF33-EDABBB8FE8A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53DBAE9F-F720-4465-8CC8-B7EF7801BA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FC6FF84-C073-43F4-90B1-F3E6899AF9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E780A29-A67D-411A-B3A0-5A09EDB489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DF29D35-FC95-445D-B601-68D8CD353F5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69481F7-2654-4638-B783-17852BD527D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537D754-9687-4512-B4EC-665E1B2D72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9E32EFA6-3A9C-406D-BBC6-2FAF7AB0C09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E51D018-C549-4720-824E-2530F91152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BD631B3-407E-45A5-8DDF-CB08D6CB73B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5D12F7AF-FE8D-4FD6-8F93-80F81F1D53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C11A639-58C7-434C-93F1-AD45F0FF6A2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7192DB0-06E4-4C90-A8DA-6E0F8897AE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B2338964-D4EB-4F24-BE55-72A9189EA31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B8371DB-7F0E-4C56-96CF-86F5FFE1956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84F92C3-7883-4E03-A2B3-025541ED0BF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D68908C8-EE9B-49E6-9958-DC077CCF005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4BE93FA-241B-4690-96FE-1849950B493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FCF6F6DF-B2A2-4D9C-BBEE-E06B5E382FF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2149CFE-E65A-421E-BD6B-A90D64BEF8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770DD15-FF2F-431C-BEA8-532ED90519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2FAEF822-076D-439B-9616-8832E37A97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5189142-1BA4-4B81-9B90-B4B830F1EE8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C0013BEA-7F7F-44C7-A091-5F787645EBB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487A81F-E4C2-4434-9FEE-17F75A8DC39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983C3549-7EA6-4DE2-A2EF-90FDE90A4FE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BBF84A9-E959-417A-807F-8E6A8102A23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0E6485E9-B481-4A44-9295-BCC59C0587D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71401B2-7593-44CC-B87C-AABF04542F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F50E462-76C4-45FC-AE2E-8BB01B27BE3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A274C726-C5D4-4C3D-B149-8E66E3AE0CA3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08D5E6E-1C11-46B8-B96B-371628304982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D0095A8C-94ED-46EC-A906-BF128E0768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D38FC26-3E38-4AC3-963F-07892B1DE6A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D07FE10-DBBD-4046-B0E5-E9A75C324F5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F7A80D4-3AED-47D3-97CB-01D940F93B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4CA1591-F1C0-4857-B217-2D7104CE7A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2E31317-AB1A-4B02-8839-12522D2444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15607D3-D5BF-4247-AE69-A936AC556CA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97C08AE2-55AA-4BAA-ADB6-CEE236D3DCF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2AC45D3-C383-4AAD-BA07-D174843E3B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70E88D30-3667-431D-8730-66199D831CC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AE8A00F1-5BD4-4EA2-A1F2-554CF579211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9B4EC0C1-D1D3-4856-A09A-8EFCA17D0A2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CEDF54D5-249F-4821-8EBB-A836A7B246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75626AA-B8DF-4EE6-9C02-05F24CF5D8A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2A736CB-041B-41AE-A7BB-F63DE88403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B9AAF3D-5C47-472C-A689-B76896B858E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B08815F-4EE5-45BA-B150-6FE2BF543A1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187D1D0-414D-4A8A-BEF1-AB8EB80C245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556C031-1005-4221-802B-D1880615F93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509E798-85AE-4950-B069-7B777CFEF1C9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B93AC516-C5C0-4CEE-9226-9EAD3EE230E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7AD2E529-57BE-4D9E-8383-41C63F9135E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F02830A-AE08-40A0-B079-256CCAEF446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0AFBA6A-B12D-4D66-8A75-EE1D3030FB0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B4C4ED3E-2E85-4661-8647-7BAB52B1CB9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4E42B63-D9B5-4FF0-9B6F-383BF5675C6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E4870D3-A634-4797-BCAD-8CFDDE16780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18A4659-BA04-4BA4-B425-975BD414B08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C399FCED-9427-4FC1-B9A2-C44F1F292FE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4D3AB74-BE42-43AC-B01F-FB9CEB626D57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C82D235-5C6E-4EDA-831B-671A8AB1608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5DFC57C-6A16-4AC3-B441-9E0698B142F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EC67F76-2B5E-4D4D-9A68-24A7C4E868A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A3DCC93-4E5F-4102-A483-E7055B8A83F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2863CB8F-6E77-4BCC-B164-E3AFA5D2318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F7B2A8FD-2397-4391-9402-05797F1D0C4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BE0235C-0205-43DA-8808-DD769B67EAE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6142D94-AD35-41A3-B95A-3EFA8EF8A6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B695092-7941-4E80-93BA-A7A9036FB2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F30819D-722B-4A87-869D-36F25026FD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511C7B2-5B51-48A3-9768-05593B962BA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88E4078-7A5A-4F42-9159-465755B53B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ACD7E25-91EC-4B80-BD3F-121A7E6557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06CF1A1-9B4B-437D-89D1-0865E1FAE97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78269D59-7285-43AF-B64C-29EC1BCA8A6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996EC36-C2C7-4883-8B03-71450BBE4E2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1A229542-197C-4586-ADFA-90FD5FE148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9DCBF07-C794-43FC-82E5-2CCE37FB739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46E6E5B-F659-40A0-923B-27C85A32C0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E3E6B05-4BC4-4DF3-842A-E0869789FFF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15CB4FE-8695-47C1-9B01-360704041FB6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6B1BEA9-34FF-4DF4-A420-4A85C7B0E2D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110B3A9-81D7-4A58-BCC8-CC2CC683E57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1AD4C387-A184-4C0F-A22A-7AC8C6658E9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A1B4AFE-8567-41EB-AB2F-48AA80900DB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F4DD5BD-04BF-4BEA-B909-F93ED5FA9BA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96B2099-1373-4DC9-B6FD-E74E4F63845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A9AED1B-F854-4D33-BA99-825C4559379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0D7C976B-E06E-47FE-85BE-A7B4AC76C7A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47A213F-5C49-4AC0-A929-0D2AAD92794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006C9981-50EC-479B-B050-0D63265F2C0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6E6B9A9-C014-4E05-A395-E088DB78057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B833BE0-8FD3-4B04-949D-38F886EE0D7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64D9D3C-316E-45CC-9243-A9292577A91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A18DF84-0789-42B9-920F-F33F3D46335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546B2FF-0CBF-45D7-844C-5F6D7DE2A72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F5D4994-2511-4056-8C96-441A592A4332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4AB70402-E90E-48A4-90D6-91E841F7767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A662E8F8-B1D5-452A-A468-BD16D43BA4D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14E7D73-C0A6-4695-AED9-27F9D5C3D18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6294B30-D4A1-4CE2-8E5F-E84509C43A4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86C8B4E-2BA8-4929-B98D-80E47B3222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F055F2D-7925-4E4F-9352-2A8DE75E99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F7E9329-A8AF-4644-B5D7-7645064677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D4D20836-B070-47C2-BE71-A63C79226DC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2D2CA5B-6F7A-4548-B102-E5039534BBA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EF40BCF-1715-4471-82C8-2E1120E2FB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89B37D3-3B6D-409E-8E24-7783366F30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2316F3E2-B5D6-4173-9135-65BBD082F5A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DE25F17-7DA4-4D54-BC84-4F55F6BE54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0201915-202E-4D3F-B91F-066554809D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7081B6E-947C-4285-9945-F058EBC291E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F873E52-C5B6-459A-9012-C33B913D2F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239ED35-B7BC-4221-8C97-A4152BB7B07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A1EA4B5-7E66-4654-88BA-BF752F3F205B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386CFE84-9CB9-4AC8-B52F-DF77A4B4A84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01B3D3A-85A1-4315-9E2F-99F3122CED4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6B623A2-4AD5-4A2E-ADD7-9AF95401937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8E60D92-CCB8-44D9-8E40-CB2FBD2E290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9AF0738-558D-4BEE-8965-2F985E3D368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28EE4F7-DD5C-4209-9861-51E924AD4D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5C2DA34-23DA-44BF-8C19-AEA2548B28A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4B88AE1-DDC0-4F81-A244-1E4787AA291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7498B0A-40A2-4ECC-96F3-0632F927FC9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B1A7589D-BD7A-4099-AEDB-B688A97EC8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239426AA-C389-4A7C-A81D-887329BE2A9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FBFC9ABD-12B7-460C-A1E4-562FB7DA50F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C9F20BD9-A0E0-46B0-9C08-940F1FBB79B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6A378EE-18EE-4676-9DC5-57B8F4A15D3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A2DA2A3C-6192-409E-91C3-E3C34502DE5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2D451C1E-E513-424E-8D34-8B256BC27D11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65C7F2C-1934-4E22-9C84-7A1906CBF88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B4E856D-090A-45D8-9D55-85F3BF26E63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100E64F-C7F4-42D4-BFE5-1A23009A700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47AA4A8-4688-49B1-8586-1D57AC0598D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F470A772-E1DB-4891-860D-86E31B9289F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787386D-7CEE-4A51-B5FF-607668A5CB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6E32D61-59F9-42BD-B60F-7AF88A0863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A32DF96-A1F0-4584-9C28-4E1172D8ABD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030AB02-3CCB-408A-A8C0-6408384064D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D9851DAF-742A-46BD-8CE2-0CB921E3E5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40FB515-4D7A-4BEF-8C3C-A8BCEC56BF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05A0E03-60BA-4D04-B438-1996688DD3C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04668ED-6363-4D99-BDC1-FB96E475FF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7675619-3E1D-48D2-B761-4B5F4A41E9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A7554FF-ED38-438B-8F05-0D84E9A907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F949DA5-4BEF-481F-8B97-02EE935750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6E5C096A-BF24-4EA8-A61B-74FECB6722D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BBD8FD4-42E0-4E3F-8819-2F7D54DC786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84FF025-D6F0-4AEB-9009-5E25926D57B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0E4EFF5-505D-4D6F-AD7E-C5DAB2FB3E0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67BD820-0F05-4A66-BD24-2D6A5058737A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D84CD72B-ACC1-449E-9E40-184FFAA5ED3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F0EA8CF-0553-4CDB-8718-D8FE4E11A6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661A418-DDCF-4F53-AF18-5563919FD70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5D9D1D02-0F3F-4C50-988E-7B58AFA82C3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60737686-6E96-41A9-9D7F-11C6DA08FAD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75FC03F-A5DF-4C2D-BFBB-66B9C4EFFD4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DDCF375-DEF7-4843-ACB7-40483D6282B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E0DA778-F4C8-4B3A-9FFC-0674B50D59D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4BD74E78-DF21-4CE1-9613-BE2970213EED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7BF4E48-6670-4571-8E4D-A2B7284CDEF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41AC8E8-1BB0-40C6-8E73-9591C68E9A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4AA65D2-6C5A-4719-8E71-913C326CA6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9ABEC67-A68D-4A80-8042-A43607C5635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8483F38-00BA-4758-A695-94111EEAC6E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3E1D095-ACEB-4C89-8B52-C91F43F0CF6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B7F8C6A-F1FC-44EF-90B5-E7D44A47B84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7C6D4AD-5907-4DE8-9EDD-92D0984EA68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93980DB1-D4CD-4E4E-8EDE-14C76577239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28613D6-A149-4222-A7B8-537D77102E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2AC6BD3-AB17-47C7-8893-599D6A488C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760338EF-A6C9-4499-92CA-4AD21D4308D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99113E6-EA69-4AF8-8091-BEE445C797A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A7A73C1-C0F8-483D-9BD2-CBF4593349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A97FB76-F6D4-4ABE-A449-4A75841B92B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7BD14C81-8434-42A4-81FC-FA708AC083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776E8A3D-55CB-49DB-89C1-9C5EF7704E5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7BF28128-3F9C-402F-A07E-7F7C9F537C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C08B414A-499F-404C-B7A6-619978F4587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B16E98A-5284-4662-A49A-9E905AC63D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7084E4A-0A63-489B-B3BB-F0ED3ED2015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54F9CA8-9337-4AC7-B18C-C4DA3971F87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6833015-668A-4C9A-A215-270A4A9B1E5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15A62E4-25F0-41AD-9E7C-583D6B17661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999A6FF6-A33F-4366-A69F-1702B73E1613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8A4C734-D409-464C-9F0D-4F9F554BDFC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C1B8344-1340-4C1C-BB1B-58982D3948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63AE18B0-4A36-49C6-97BF-6A14593C740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C837A06F-5712-4384-A370-EDCC4F91DEA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FB6C898-83FB-4A29-B643-35D4FBE03D1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4EE48021-168A-4669-8742-3F368A147F1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D9E3038-9F18-49BF-8946-E9607EE7731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7B960AB9-2B3A-41B1-B1E5-B145F61EE4C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B96F966-E99D-4188-9D14-A381441DA96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D77A3DDF-BF98-4376-99C5-B06C89CA5E9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CD7E168-5362-4BA0-968A-92A4920A01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434F2C7-8BB7-4C55-B454-70FC8D643A5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04F4925-5B94-4345-BE05-E08404D3400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7641410-1930-4BDA-B2F7-FC69898E5BF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1E9B556A-CDE1-4525-B8CB-A552B101C52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E83FB19-2248-4F5C-AC4F-1E0C4B90B86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3B0220A7-85DC-4D39-BF76-EFFA443DB9C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6C36676-DC96-46E5-80F4-AD2B625356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E837EDC-2B1B-4114-AEBC-6E8D8545E2F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0B5043C-161D-4A98-AA93-C83E05A19F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C50DD798-D520-4A25-91D3-DACC3EE9FAA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5310F6C-6695-41F1-8D6B-864CE20E93A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B8A054E-A32E-47A7-8BFC-DD45B8C472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4A674DF-6136-4A2A-96CD-A8D44AE58E3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CA9DF23-641D-415D-903A-0A9881D1980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4A5A5C0-4FEB-4F29-BBB0-96F9195E07B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A47FEA5-3EFE-457F-B955-084B70550C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0E69457-1B56-455D-8DC2-817410F5262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76A596D-B025-4F70-8BE5-732F6DE959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2E7D648-11CF-4CAA-8F3A-DE81EEC5B68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FF98916-630A-4E6E-BAD6-FE5FC5004F1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9D4DBC2-D09E-4AB6-ABEA-BA959D67E93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B07564BA-AD83-4FDF-91EA-8239557D832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6D03B44-F39B-47A7-BA7A-44C6B3F5F7D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03AEF3C-F24B-4A60-8CB4-4B8AD5762293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699F1276-516E-4DB5-977F-06E10D813D1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B626B07-4DF2-4266-978C-830D35F0D25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5DC10DE4-C13C-4412-88E5-88825B7B841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2C6944A-FA31-4677-B92F-AF6F037BDD8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9DE0059-16AA-4706-8B2C-DE2313A9F8B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81BF6EE-F7F9-4FB0-9BF5-11D2C7293DE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E8BA3C2F-1707-431F-A6FB-8466795DD389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78D4ED90-0617-4F08-A6C1-20445A05550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91EE675A-2F63-4A4F-9636-D1FE877D6AB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7BE7551-35A6-4D49-A1E1-DE924EB323E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44A1827-9129-4712-83F4-687F7238A85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3B200CE1-3402-4F92-9A74-3B92FE55021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B129CB6-A155-42C4-B55C-8ED88EB302E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BA716C2-7247-4EBF-9827-E682A8E3C7B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ABBB75D-2F35-465C-90F3-EF433A5BCFD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C908D144-CC3E-419E-BF08-3DFB3D9D4D2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DA1DE68-20A5-4D53-9838-9E5AC3F6F3E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E81B9BC-B932-4AD5-84E5-DB5C3E03A92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54D8D50-A365-414F-9183-DDBDF52FA9A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9266ECD3-2413-4EBF-9DB6-40D595D1050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3338DC0-5614-4844-A348-16A43FA61BA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23CB1E34-7C41-4FF0-9D8D-B72B5A4D225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CD73F4A8-5846-4004-9AA3-9C14768305D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6F6849F-25E5-4D94-A161-CD289068484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F62ACCB-D406-40C4-BE1C-530EA166FD6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7A13176-471B-464D-A083-3FCC8724EA9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25A7697-C6DC-44B8-B62D-8FF9B7714B8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6830DA32-4DDD-4911-88F7-B7B5AED524C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DAEB91A-86F8-4D53-9F98-7374F1891DA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363824F-29B1-4182-A37E-4A3F78FE60EB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29A9097A-2B40-4AA0-8F96-BD7783FEDB6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C7ECB17D-F06E-4B4F-9E32-37D6CB805D6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32EF4DA8-C5D5-4F40-AB7A-9A1F1A84843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87DFED46-822A-4806-A5BF-CA86DBB172E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B1C51727-D628-4747-9313-95F3D18BC1C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66FE1966-EF91-4F7F-ABEC-0B5CB660100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F2463AFC-3067-47A6-A51C-10F83E09E52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23E7C3E6-61E9-4B89-856A-A5A7B317CB5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56B14BE6-AC13-4535-AC1C-63FC5EFA932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E76D0F72-F1DE-4C55-B398-41711FDFE11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DA9FE7D6-659B-4572-AE40-987B8DADFE7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245935E2-CBD9-4433-A356-1AC7C2378F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C7B9F82C-5D6D-495F-9B00-5811389E02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9795D1BF-638F-4EF2-9435-0D01ED532A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72C3EE29-1D34-4298-AADA-29548D66EB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31E2F4C5-277C-4A2F-B41B-7795E95DB9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E1D6042E-ED78-4323-B16B-60C6D23D63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6B159C27-E97B-4256-987A-5070509595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38524394-AF09-4FE1-9592-13E7F29695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68C04950-F5C4-45F3-BB40-DB4FE21A57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2DFA04BC-301C-469C-AC5A-61E5DD57F0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F009BADE-6E1D-4FA2-936C-00971A5601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FD462F3D-25B4-4AFB-8B55-C5AD384A3F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A31F25DD-E177-4537-AB08-19050D535B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7E54D365-FBFF-4B78-8212-8756C24ACD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D8F60ED1-0A95-4F18-9D07-BCE776DE07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D18B20F3-145C-4791-9AAC-0012237DD6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E30A4828-3CA0-4BD6-81E2-7534F4674B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712592C2-C07D-4A5D-B0B1-1364BF2385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7BCA5D9A-C741-478C-9FB4-AA9D34E071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FCE8E17A-7CF1-477E-9DDE-FEA65D2F86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4DEB6FAC-B3D6-4375-BB8F-7B484CDBF4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D0D2A829-A073-4001-B8B4-0010211F59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CF168F32-69C5-44DD-BCCC-0DFA0BAF19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AD13C6B6-2D7E-4195-A468-7B27353495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06B8A9F3-E72C-4C58-B1E4-15A923EEDC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9B0A7D73-805A-43E7-A5B6-D92B625949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D7DE3436-B1D8-4057-8411-FE1BAEA627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BA53EF33-322A-4E9B-856B-52CDA3F33F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BDA40D81-D4C3-473F-B456-AAC5898440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3CFDB92C-B5A3-4F48-BBEB-9AEED94B84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CA182F98-D517-4628-B59B-DCE68E3A6D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279A872D-EEEE-46A7-9DBB-924BB2607D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02BA3FC0-A5E7-4018-8E3C-21C361B99E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BFEC29B6-C509-4F94-8EBA-F2A041B2CF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19C0762B-706B-4C6B-9C88-49B6938BAB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151D3494-818D-4F27-B6FA-B0F71CAF7E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5397D18B-F487-47B5-B95A-EDEB44D5F5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CBC4F26-9681-4DB9-987B-36CC084809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BBB5DD71-FF54-455B-86D8-1A713C073F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B7AC6E89-F507-4422-9D7A-EBA43FB285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2624856B-E503-41DF-B80F-C881417EB7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952E9710-5A28-43C5-A43C-D5F7B37696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6E04C2EE-C828-4BFF-8320-3E7A66DFC4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E8B74A60-693D-4C09-9931-5B9CF5EB65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6BD8AD34-A489-4D55-BA16-0F7B7298C6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9B7782A3-72D7-4E0F-8542-092A52C61B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B6FF1784-940F-43DE-96D6-5351DB43E5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2A4E8733-FC80-402D-8364-96D95768CA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DD91A1E9-1DD6-4A89-A6D4-F8E35156BE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422382EB-1B9B-462C-A375-9D19B744B5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97A38C7E-7AD7-44ED-B032-122AC2CA6A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BDACBCE0-1F7F-41FB-9CF4-B233F1D74F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D97B06B4-E74C-4195-83FF-29D00EF67F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611314CA-97B5-48AE-9D49-682260B841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1631C24F-1FF4-4E05-8965-F9ED0ACCB5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7D57CD58-D95A-4DAF-BF2E-98B5EEE673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75C29006-26F0-45F0-8EBE-075DFB2DE2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AAB45C81-36B4-4EBA-B560-0ACE80F8CC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A8D24FF0-D9B8-4FA3-93F5-7A6B8003A0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B346566A-03A6-46C5-9F2D-C0B9774A0F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F3B00BEC-27A5-4616-A4DE-94BDEA9779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78F474DD-20C6-4086-8A91-2796F9BB98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FDA36948-54E6-4062-89F2-6D8540B8CC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58118C1E-B134-4745-9E10-66BAA46FC2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5302A5D3-36F8-464C-BDC2-1F96CB35D1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E4D1D007-7884-429A-BB45-E89323D4BF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1E2D7F91-EF7A-4B51-9FD6-A22DEDDED5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B2F10937-252D-49BE-A622-28031DCA62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1379C82D-F27A-47F5-AFA5-EF9F6DC147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B5CE69BB-AD44-47A9-B090-6D4BB9060E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2FCA6123-9112-40BD-9C32-6148F61248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AACD1A5B-C403-411E-B57F-90A19FBD5F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F74CC256-783D-4863-8FAD-B9591AB96B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492578BB-9086-4A46-9A84-E2915FDE20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05BDFCE4-91C5-45B0-87BA-4D4EA17877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A8DE336D-D198-49FE-9369-9411E06D2D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F0F9961A-FFC8-4F29-A8F0-D1D57EAA79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E94974BA-02F5-402E-949F-B8AD11EA20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81E93DB1-B66F-4816-8E9C-B48317278D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6B4B31C3-F3E2-4B2E-ACF4-B3E33D8A2F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15AA6FAA-4F84-4A3A-836E-793E2C916F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28F91DF6-7146-448D-877B-843C6A87EB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2794C1A4-FD90-4CCF-8AF8-D7475D5971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81DBC240-B84E-4754-8FF6-893DE1BF1E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FFC9A9CD-7027-48EE-A747-79837052D1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EF8B4455-6F21-433C-B0BD-4B1A12D6BE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4CD87576-CEE2-490A-9065-BA1F86474F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F55999CE-450C-47E6-86A4-49EFB9BF25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1168B7BC-2D27-4C6D-ABD7-16EE2EDD7F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C2100461-15B6-4771-91CA-C4C51C9A31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B5974266-0BD2-439A-98F9-79F4DA25ED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B63AC6B8-CBB2-4632-B1D5-914DEF1417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BECEEABD-8D91-458B-B219-4C058C9FBF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EF4DDBC3-92D3-433D-9719-4881D2FCEE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221EBD45-9B25-41D2-9B25-90FDB5D531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F680EE45-AA16-45BE-9F3D-7429DD683E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671B126A-42E4-4588-B746-2CA3305406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9DA8B54C-087A-4BD7-875A-053D4260B2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C81B8140-9D68-4009-B283-D1949DFD2D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24E7CA59-D8FE-4DF9-B1C5-8701E35DF1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73CF2535-6726-4B12-A4DF-BD37475B0D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1F0CC78C-918B-4DC7-A147-DCCB8FEF60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68829A24-1089-4FDB-9F38-5C9053CC0E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7D5E856A-83A6-4AD4-80B0-BBCD25B50D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C1CB983E-A659-4665-92F2-7798FF7AC1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5828C9D-130A-4283-9C88-1EDD36392B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EEC181D0-D877-4361-9DA2-E849AD3738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E9156BB8-9D41-4491-B580-51CA2D3E03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56EAF0C9-1555-4DB6-BF47-5A49126B4D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B63A0EC2-917D-45EF-A06E-3278AE7771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DFF6B762-1A45-4EC7-BB7A-C5C8C76C22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FA1B4A4C-E41D-49E1-85AD-5848E2FF1F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5B3CAC6C-0C38-419B-A3D3-58AE8E2378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6D7EF3C6-3D21-4370-86E0-874031960D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78BD4C71-FBB6-4176-8B2E-FCF6B100F2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B1C12D95-10C7-4D6E-A370-2976C9074B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B5CF58EA-0F7C-4663-88F9-EDDFF13FF3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2FD4EE0A-D40D-4C08-9FD5-85862C07A9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6B19B475-0738-493A-B474-1792517FB1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4F9608F3-3EB0-4652-B7BC-BBD61C719F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CB165CC6-86C0-4865-8E71-6AE12C712A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456E2E7E-DA32-4920-934E-539C6B49DE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4AE105D-7393-4D14-B1FB-D98447439B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372FB904-B64F-4F0F-99C1-1BB8EBCBDB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EA13E1D1-FE22-4A6A-9F8D-E1110A5219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06994DBA-9F20-4803-B59C-8145FCF697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35598246-ACE5-4E0C-BBD0-C302D06CC3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F8FD0F3E-A273-4A22-81A2-3C0BFB7BDB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A646C111-9815-4A25-AFC7-B6DE74AF86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4F6AA033-EC1B-4B08-92EE-20C86AE1F8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5DCBC562-9139-40BA-8DB7-7F55EAB115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BA1AFB89-0EF3-4256-A58C-B8A6BBD30B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8C728397-0EC1-4872-8F3E-5F55871678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15DAD364-1D74-4833-B14A-4AB64A34B8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266E1524-C165-4927-8733-6459DB54A5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657A8575-3BE2-4187-851E-E1AA0D0211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45E55F17-853E-46D3-A21E-CBAF15F0F9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0790159C-0419-40F5-980B-F33DE4CD6D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CC284D15-ECBF-4F52-92CD-D5A9DBAA92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FF4E6D9B-290A-408D-B595-E60860E76B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C305037F-488C-4496-8046-CC54929233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17358B96-DC83-4B6D-AFA3-855B526ACA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BC9ACC24-92AD-46C3-A165-92BFA941C8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F46D3573-016D-4EF3-AE2A-AE9D320C13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A05452DC-34E4-47B6-B820-77664EAB81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026D0769-5C86-4A1D-AD2E-CB26D7B4DA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26010650-DE3A-41FA-B9FF-872D398303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0BF6C471-64FB-4349-925C-6ADACA018B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006D221D-CB95-47E2-AF45-0B72B7C448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AD26D8DD-FCF6-4497-8091-6DAE2C0F62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853F7C5E-0945-4C81-880E-8B0C8F1532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91899C09-755D-42CC-A6CE-425AB75058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C0734B38-2684-4C91-A810-646B0F796B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85E615A3-302F-47DD-B54F-00F8BFD006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093D8223-7E93-4B62-8301-B2827F43F7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6DBB656F-9613-4FA5-A7EE-3D7A455DD2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7040B4D1-7AE3-4665-B6DC-36DDA22EFD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DF010CD9-F24D-46FF-B5B8-A4C59BB785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EE96223-ADFD-41FE-AF08-621C3FB598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0A4BB368-8670-4081-A686-302AE16E31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2C86DCE0-6019-4ECF-9078-009DA09B0F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8E0EA09E-14F6-44D3-A9BD-73BD786C3F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8A589367-E1E4-4056-8F59-1ECCFD28BC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ADA4827B-D77A-48D3-8250-0AA2496A49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BEB51869-9177-48BE-B13F-E59D3EC6B8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4B526870-0173-4680-B34E-B23AAB2A77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C0329C4C-7E9C-4750-B6A4-03AFEAE425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89C4CFD2-3453-4007-B0FB-9404D988CB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C1FC17B6-C1A1-401E-B079-8005E90DF0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030EA2AF-A7D8-4D3F-A35F-2430867429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2EC3F281-8894-46E5-98F1-B8051A2CA3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98BC5E84-C840-4513-BB8B-D710500C32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5FF93A11-D4DA-4EC1-91CB-2BF0AEC79F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C45A4C06-8B57-4A9F-AFF2-03E7480595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68653404-9CB4-4104-94E1-7A1C7C4AB1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DA7A50AF-459F-44E7-BA28-A90D3B71C0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F0253C78-D083-4D80-A7F4-382F2ADF5E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E871C3E1-D3E2-4C02-A091-521182DD31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992442A2-8750-469C-BAE6-83479F9BEB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DE706512-1CC9-4AC5-ADC4-493E474BAD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5FD02781-30CE-47B2-B81D-5C1CEF5B21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1504B9C2-AE49-440E-B410-AEFCE70C00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13D1888C-931D-4284-884E-66F1E055E9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C60ECA82-2216-42CE-85D3-7FD6382CF4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F8AE318B-9AE3-4AB7-A0AC-54FA9C181F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BAFE94E1-8F3A-4A97-A7BB-DAC5544CB7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3154C19E-0EAC-463A-A25C-B5B4D56962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ADAB0C2F-6B8B-4554-A4B1-683E229AE2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FA53E581-4F72-42CF-BD3D-3464F23CFB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0C3ABED1-7025-4773-8889-67466C268B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8775DA6F-51ED-430C-AB8D-6584C88CBD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1BFE24E0-CD12-4350-8145-5F3F6D8A19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0A9C6FFD-6B83-4221-9AEB-E45EA3D7C8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337CC9A0-1745-48A1-B8FF-0B27A69285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042F87D1-38F9-4E79-A4CF-7EED0B4F8A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574E6361-98A8-4FE1-89A3-25CD8CEAFE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37D05395-FF4F-45A2-811D-A119FE8487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2B3A008C-80C4-4F84-A002-4D66079680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645FC18D-B880-4B59-882C-483FEF572E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D91AFABC-4B3B-4108-91E7-F0FE66378C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7399E845-6F56-4585-9FB2-DF7CAE3C48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E4BB2279-06A5-4704-86A8-D487FBE8F6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E870FF7C-3BFD-40A5-AFE9-82651A79CF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A56014AC-857C-47B7-9C77-67599C1FD6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C19B258D-0738-4BED-8FF9-152F041E87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35BE6402-02AB-4C4A-A827-733285DB73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B1E61944-31A9-4AEF-B65A-BA949E4CF9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AF652F7C-89F2-4840-AA4F-1AB65B2B83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B5BE8E4E-F2E6-4FD8-81D3-972C831FE5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CC4AAB70-A3BC-4C0B-934D-3FC3C75CFD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E6E242CA-7DD9-4D78-9B2B-A130202D23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47B38027-B11C-4B8A-A35E-9227C1D19B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31448DF4-9BC8-4E19-B486-606AAFE021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37348310-9AC3-4618-97C7-20C87326AB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C5F544AA-E454-417C-A5F7-0029283CE0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7F5AAB15-A0FB-477C-98CC-289917F412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4F9B9B5E-431B-418A-B2F5-0A782BDE78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63A5092D-0CB0-4155-943D-2D6A271F5E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E736E8FA-5FDA-4733-A94E-41CF86FC0C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3D1BD62C-90E0-4DE6-92D1-98867C7B10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064C3017-644A-44CA-BB5D-CAE822B126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67DA416B-7EFD-411E-ABC9-386A809F5B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E35C77F4-A67B-4E40-90D5-BC6D07658C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C734A8D4-E612-4333-A229-3B968CC0A2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536DEA48-3E75-4476-AF4F-086846030F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CDB77557-A9C0-48F5-A056-199C351B2C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0380A80F-23D0-46A8-8772-86A4DD9F74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ECBABF1B-742C-47B2-A446-84A311BDC3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20C3F97C-F851-4BE2-91A5-E5DD3168B4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08E3A17D-9099-40D4-98FD-4279FC98C4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02DEF5F2-964F-4432-A2D3-84F0F601CD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AD93DECF-6627-4AE2-93BE-D836FCBD58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C0FF3D20-8108-48C3-B416-409AE78D6F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868CB106-D7AE-40FC-BAF6-9E9C9B2D9F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8E4EC53F-2EEA-4377-B0C2-DFE6346118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EA7FFE0F-05B8-4680-A39E-CCD6058737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345EABD-236F-4E15-B123-8B20432E67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2E04FD96-040E-49EE-91B7-A07304566D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768E70F0-AB9F-44BE-8F31-94F8B81E3A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4302C500-F338-4403-9B0C-5326E9AF40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4B95E17A-2F88-45B1-ADF1-227AE49428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3E8F92FE-A554-4979-AA51-265B2E9872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7EC64ADC-22FB-4D32-B67D-644A6EFE89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B93CD96-E031-4BAB-90CC-868C40D43B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796AC2B0-6D30-4A42-8485-F1BE72C17C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F2E9EBD9-3CF8-4360-AD19-C307A494E5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6A15ADF3-0B48-40B9-B048-42618FD0E9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5D81528C-8F7A-4231-BA20-0439FB5CD3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6B6191D0-508A-416D-8F92-D8EA10C1AE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C132E63A-CB42-4257-BFB3-8FF382586F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23CCFC99-B044-4C0E-B70A-E22DDE141E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3AD97D7-E84E-4B5D-859C-F8770ED9E1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B81B36FB-D86B-4F2F-A8E3-1F37B291C6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070073A3-6714-467B-BCA7-1C5DA37FD9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2FE0987F-5740-4590-8888-AB764E6AB5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17E85440-36D1-4D62-B909-C833CD0195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BFEE5A78-FC4C-4873-8746-C9DF4D3B6F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F4FFC479-E07E-4BB8-914B-4EA1547DEF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5B100F28-E4EE-4F0B-9DFE-68F8F277C4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C4D845C0-5E5D-4E80-8E82-BABE2862A1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532E3C5C-5566-4D33-811B-C684658C45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1EAD82A2-0561-468E-8D31-1B1BB85891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1C84A44A-A02D-4B62-870B-3F972F2C58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1B39A638-28B5-45CB-B2E0-214691488D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0707B7F4-492D-455A-9EF3-43B145743E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78D36650-FC0E-4183-B263-A942B44C51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D4DC708F-3E0C-4DB2-AEB6-60FE1AFEEC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86F841E9-AE7C-45B3-889F-AC97BE0F3A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D0989599-C268-4D11-9BEC-62A3034FD2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D091EBB6-1FA2-46DD-95E4-32D9054370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7EEFE2AF-A581-4A05-9A2C-E8D55D21BD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8B6E3EFE-49B7-43C1-9594-8749476788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FF4E819D-57E2-4957-B35E-191CED2E8A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EAF6650B-8B8A-42DA-93C6-68BFC1F372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91E3A069-B8F2-4073-853B-5E7F7EDFA0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4FBEF802-D68D-4D4B-BAA6-0AD242D7D6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4E4FC14C-F832-418C-9406-11F96DAEF8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CC070F3B-26F5-4A20-8D81-C5E3F1ED73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3EAE543E-0DCA-44E5-A271-A57E3DB05C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AD239962-B49F-4052-AB0A-ACCEA6E030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F6EF0A87-7FE6-4C95-B3EA-484EDEDAA0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792D61DC-499C-4E85-ADC3-103FA42386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ECA21D70-17DB-4E8B-9F9A-740B6AA41D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37E00706-9628-4F62-9204-9EE47DD819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203CDC9F-540A-4D8D-91CA-73320A7F81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E85B55EE-1CEF-4B45-A69C-210EE4CB8F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00194DB6-6A77-4B4C-AFC5-3DCCB00EBC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C36671AA-E72B-40A1-BE74-ED2C269AA4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2D52A6D7-35F7-4EBA-98BD-82C6FFCAFA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0779E8E7-5BBF-41AA-A00F-D2E3267AED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8F3A4D9E-ABD8-441F-818B-704A7769B9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4122FBDD-CE60-490C-8EB5-AE8503005F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E34CCC36-9692-42E8-91FA-9084C038F8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AE889CBD-D687-4455-BF5B-30D7AEB871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914086FD-5ADF-4F55-8BCB-3EFD2211C0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14F4E433-0545-4AF3-BA7C-044BA09184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DCB9D8B6-9CBC-47F6-B1B9-6C02AFBA97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9A61AC82-9A94-4ADC-AA47-65B011E00A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76C29EFE-FBF7-49F2-88D6-3EFBE59895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BF6C8780-0F15-4860-9BA1-F7BC4E0A67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E067666F-38ED-46D0-8C5F-63B251F56D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D609959F-0776-406D-AA8D-03B7D01342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DC6F4055-BB86-4FDE-AC35-E1CF2DEFFD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2A25BA88-596B-4B49-ADAF-C667CA1F40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55E00736-AC1A-46D4-918E-3AD7B6E063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15413CC5-06EF-4DA5-B2CA-462AAA28DA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AE561463-248D-44AB-A412-545CB76763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8DD3F2FB-D0AF-4E8D-919A-35E59CACEA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E3F11509-34C7-4D9D-9506-444F5F850E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A96FCAB4-1C60-4E85-BAC6-45F74EBBC6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883ADC06-01C9-4011-9CA2-63B84BAB3A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73922B1E-537A-4BD4-A176-9C4506AC3A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93C2FA33-210C-42A6-8E85-966E123495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8A911C82-FD5F-45B7-803E-68A3EB1F99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E2C70C5-B0FC-4D16-8BA3-C6858FBA5B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0D28E702-5D0D-4F19-BA12-BF0DC0C727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02146EE4-F186-4AEB-94BE-37CEB06A7A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FBD93BF5-0438-4422-838E-C737DBBB6E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ECAA586A-4955-4984-A4A0-18C77896D1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B1E8CCD-B12E-4DA1-8607-C5148A30CE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CE92ADE1-E7BC-4CD0-8924-CDEA56F61F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DD10D433-2C90-424A-B518-12E3EFC603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4162435C-B40C-47FC-A3F1-ACF01A38B6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3B62F0EE-1CD5-4DDC-90F5-CD01640DFE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0BB76D16-AA5B-436F-9020-1C6FBBFF99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79034990-9144-473C-9CC8-B21D2EF7D1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6C0386E4-3BBF-43D2-9643-A2252A3420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6DE13B25-D2D1-4E38-9A06-8388BC1E62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31A9FDB1-104E-45CA-B53A-CD628F982E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E6F0B9BF-3644-4FFD-B3E2-F65D003E32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DEA69ED6-E4FD-4B8F-8F59-9050DAC85A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32B5878C-5F54-422C-871E-FF49061D5C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997A1F7B-735C-420B-93B4-B989F99CC1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615E4354-FB2C-44DE-ACBC-4DCD30D8CC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E16585FD-A29E-414C-A424-EADE5E4827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B8BD4D99-E6B1-4217-AD31-5F8E8C33E4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4827A01F-B51A-4008-A39D-98FFB51EBB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F57BFFBF-C1E5-4E4E-B83E-DF92E5B16A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E34B87EA-6D80-4987-BB99-057CF9FAF9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0653DDCC-EC3C-4FCA-B640-0EC6D5F4FE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CF0226A0-43A7-4B39-9B2E-8B163F6B6D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B18DC6A7-4290-4E40-801E-026E721E1FE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1CC55EE8-5F6E-4DA3-82C6-C48C1A581F3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4E697580-FBB7-4763-8119-DFF548ABBB4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DDEC3B0C-F519-49C6-A5DC-B1F5AD1EB4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4AED6A87-48AB-4D2E-856E-8E72764F342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954236BB-0153-48D5-808E-1C218D520F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5E8E7468-0207-4C67-ADCE-EEF2351052B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5F87B644-84B0-42A4-8EBE-79C082CAD8A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0DB278E0-14F0-4626-ACE9-3F76C769B2B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607F555D-2190-48B3-8F7A-4C15919374B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416F6CD9-A995-4B21-AE69-969BADAAC53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07D61268-1278-40FF-B360-0F5A643A1E0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0C84CFDD-CC56-4E11-8E09-7160761BC84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39BBCE18-DDF2-476F-9876-A5BE147958D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7BF0AAE8-433B-4B61-9256-9B2C8DF76A7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F8501DF4-35C9-4CCD-B7F4-5BC426D722A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CC5E6BFA-3BC1-4595-97DA-622C51F7465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EB96AB9E-7F83-404C-9295-414D97654C3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F642AAAD-7596-47E6-B19C-6FDD85254E1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B7D10365-AC7D-48C0-8F40-99CF9E79FED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3F429C02-1E91-4256-8910-EE6A3ED8CEF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C84517EA-7FB0-4209-BF74-9A1D854578B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2F027E8B-2122-4568-A102-303147E333B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F503B2D9-E86E-4034-A2D8-770240B2B53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7D22C28B-9972-44CB-BC40-DEA5C5D681D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83CCD559-FF8E-47F5-902F-D39750C4413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8E74767E-EA12-490F-9252-20A05C4F4B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688A3A07-9048-4DF5-8562-52CCCB10F60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2C6D952C-95B4-4728-B96E-B93F1335B90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AC38D354-CE9F-44DE-93E1-1510350DA9E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DBBE20FF-C9D0-47E0-A3B2-2A73BA55F6A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724781C3-CCD9-4674-A1FE-9F1BA12016A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8F1FCFA2-75DE-4943-9F41-786FD67B77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F93107D2-A3C8-4026-AF66-8691552BBEA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9C084E1F-A8A1-41C8-9270-BAB6CC9B187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C845A697-F482-41AA-863E-18A7E84BFED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191CDA38-2908-4E1F-8933-1565ED0B333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5EF63BF7-B3F4-4DEE-B823-BBEB4B24D06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1BBE3DB0-5113-46EA-A46B-493D7C0E28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680F9A6E-6F36-46B9-A913-B784CE8745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C134BEBF-268F-4548-936B-2A803000887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6EC31903-3E5B-4CD5-861B-5D74999DE01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6659F0BF-C46B-4C4B-B899-D2E9A939915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AB02B332-0B2F-477F-98A1-CF9EB8E324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B6066CD6-C9E8-461E-9AF6-DF2F79A543F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E53934ED-BC3F-4EB3-87C4-CF0993DF34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15A5D99F-60D4-416C-AEDB-BE6CA531715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FA422714-2E3A-4AB1-881B-21D5DFB3F82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48E7E36D-D9AD-41DB-B281-14F0B7BBDE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2ABCB9C8-20F7-4F6E-A50E-6782EBB938E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7C6F0650-681D-4FB8-B0A0-05AC9F8043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B46DD4C2-83F3-4024-90AE-661022203B9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E6FD9C95-DF14-431F-9F3D-4D1BAB1DD67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A3CD16D8-C822-452E-A5B9-196C38C6A0D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0531191A-E5A9-4708-958F-A910C25E09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E012AD5D-1069-450A-B22B-EFC7AE0F3F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2479F3DD-A432-4366-843C-7B0A81D0FC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7F00EA80-2FB5-4021-9B4E-9F399022092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9A51647A-EB83-445C-B188-021807A85D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09EF3224-16A3-4B8B-B41A-4EE9F9BE95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36156942-661F-45AA-B523-49AF8B0E51D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5EBF9047-1244-4A11-82C5-F6516DDEBAF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E3C5C43B-BE65-4D49-9BAC-E8F7AD3702E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D7806DBF-E0CF-48C6-9ADF-2A257C1A746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D033A608-0C25-4861-86A3-C1559B1E3DF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FE135E3F-2B03-4F5F-9614-474E4F4DB33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2F9BFD51-5D9A-463E-9BD3-F2BC582E7E9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8968FC85-1E59-4BED-B2C3-E63D3663F2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02696A96-3598-4283-8961-7775A8A10C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155266BA-F5C9-4A89-8C7D-FBB0D2FEE16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85CEFD4A-51A3-4674-9930-EF79D4F403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29AE1471-3FB6-4773-962F-63408B6C40A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BCBE65C0-18B0-4801-83D1-784C99FCDA3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A3B124C4-1F7B-4813-A062-AE760C4CFC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DF9F3318-8CD3-45DA-A8DD-FFD0A4666E0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54995950-F0E7-428A-965A-C124BE329B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0C3C5092-6B86-408A-9334-9928D73B1E2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05D1D5EC-F5E3-4DA2-AE3B-5672054EE7C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5704931A-A153-443C-96DE-45AC993478C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73E7DDBC-D3A6-43AA-BA51-4F97AFBAE8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6342BAF6-33B5-4CBA-86A2-F6A88E52286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A4A86D91-09F3-408A-97B6-8F5A874E171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EB66FFDB-24E4-4806-8194-89BA505F157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C00C6C88-58D3-404F-A2D0-62FD7091A7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900A1867-236B-4938-8CBF-C9E92A4631C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90DB2458-0594-4CD3-97EB-519C83D06D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D71BACB8-E117-46BE-8AF3-61065B1BA62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5094F20C-5EB2-483F-9577-623B6386C7E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D1BD4150-2A9B-4E00-83B7-E79E445486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D74DA7DD-F628-43FC-A62C-23BDA44F2A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586C81B4-1D04-4904-9903-4B99A34701B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AAC3550D-413F-454A-86C4-2FC7EDFEE5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1F33180-43CA-49E2-9CA1-2B45AC3B0E8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BC9E69D4-F7C7-4D5D-BD46-6E9D3A44CDA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4BCA616A-201A-4EA7-BAB2-E4E7C3F80E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822BF8A-AB87-4A40-8979-34429C15C96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9EE7168B-99C5-4F75-AC61-BD4D0C1A24F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85AB27AB-C36E-4784-A279-28066175487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C05AAC5A-7349-4827-8922-DD0923FFCA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F70BBF04-645F-42F7-AB3E-CF715242EB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282C173E-4789-4CF4-A2E9-86FE66A4014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E319C9AE-E2D4-4AC5-90C6-2337588796C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0B9C2F63-0F12-42CB-AFBC-C4BCCC54E14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55ACFACD-C603-4120-88DD-1E63BA8F259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DE11F4BB-1850-47A9-98B9-0C4166526E9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C7F34904-32C8-45F6-A19B-D62028198D6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2A185870-DBB4-4469-9302-ECB894D047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ABCC3722-CDBC-4065-A739-044C53F21E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EB34F720-CD70-4542-A01B-F2031CB1E4F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93401B64-511D-48BC-94F5-887A78418EF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2EBE79B2-A688-4A74-B1F3-D3B0579FA6E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DC82477A-ECF3-445D-BBD0-D69B1FB8EC0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BD6D3CF9-F119-4FA3-B319-15A18CDBF5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62665DA5-95D6-4A06-8FA7-57322CE5774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47DD728-83AD-4F35-A797-817C8E476E5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FB093CF-0321-4665-AD41-B128709E157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3D86EF98-3B1F-4771-94EB-A3B67B00EBD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1B488B79-3DA8-47B9-8697-A9398952EC1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267DD292-0C03-47F9-93A6-1891914621E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D940B666-FE1D-4581-98EC-CAE38EF57C4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63FDD5DB-F6CD-4BE3-B6B5-89D1788B4ED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D385A9AE-09C7-427E-9DB0-C371A559816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CB8D3B08-331E-48DC-9E0C-48875945C4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87588E8F-37B0-480B-9E5F-AD9A94C1836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1A155440-60F2-45F3-8572-2A8F1A30AF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D3C1940B-8B30-4923-99A7-257B6D6357B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85A67F48-0A3A-4F51-BB29-9EABB1335B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D5E56DAB-825F-4D7A-8A97-E6237DE42E5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E9DABD96-2C06-40A7-B11F-A7C96F3E66C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60872D4E-91B1-4169-A1F0-3959221EC8D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2ED8E2F2-8333-4F79-9950-7D240AAD338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CFBB15D8-58E1-49D6-A430-22526A3356C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21A3EB03-84E9-401A-9988-E45201C8E1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BA758503-C5A3-4B3F-816B-3E4217CE8BB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4E445F42-AFC9-45A6-8749-B9C73A4256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8CE6C5AE-F748-48C4-9221-9D101069B1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52A6ED1E-29F4-415B-84FD-29EA02C7762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E2CF9523-47BB-4F77-B8A9-05B304B644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07332C7B-0C4B-4C7C-9636-DBF06E8B2B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CB92242F-92E2-43C7-B2AD-78AC9E56132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039BC9BB-1AA8-44EA-B8EE-87E438E8A6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4D294674-7305-4B5A-9772-3CE6DE764AE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5D20600A-BC50-49EB-8C05-2DFAF438AA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B6A7D88E-20E6-418B-B192-BCCA7B40DE1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C1C8854B-E6F5-4135-8D91-A46AD6D9C1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8F801A34-CC94-4F4A-ACBF-325A9466B3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065A7288-35C8-4813-AF85-B0D737794AC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A9EE6D42-FD9C-4DF5-AF1F-91CC9720AA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24643FBD-854A-461C-B736-D9A6E19770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E5F6392A-8154-4CC9-8C80-2DF51877FF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17532DBB-14ED-429C-A97E-B357E884315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CA060F10-A9C8-45FB-8BB1-68965FDF105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D56D1972-A0AC-49DE-9249-AD6C84D58C2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FF2D0C88-D072-43BC-8CE6-DD6AC765645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E5614713-7667-481E-809E-F83F3F07F08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E61BEBF4-D072-4D7D-9B75-20732B8B340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BF6ABCE5-7200-4FA7-A03A-A6253FC20ED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9A17773F-3922-4FEE-864B-4420BF36F94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D87CE331-8C93-4A33-8F9B-EC8E3B3FACD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0AAC1477-BA50-4C09-A1F2-446DA3B32B5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F29B265E-5990-481C-93FC-63C22791015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B4D23DAF-FB4E-4C12-9CB8-46BF576EBE0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3A4881D1-996D-49C1-9DD5-F1F4DE79BB7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98585CED-8BCE-48DA-98E2-4270A05F5EB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3B1B7D6F-AEA3-466C-8479-F5F5E59B4B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41318E05-E785-4CC1-8379-54C851B05B5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F065E8C2-5A55-42A2-83CD-1FE73FFC9B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6F9F1F0D-DA9B-4C3D-B501-931D495A9B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AE09FEC5-D44F-4902-946C-9842130674B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88F41016-69F6-4A35-998E-B90C5771807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6C1958DF-EC5F-4A92-BCA9-F7BD5F5BCED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DC365A61-DAE9-43E5-9F11-0992C0FCFBB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BD20EBFF-56D1-4B3F-8896-C405090B66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0CBF68C1-B0B6-4E0A-B7C3-88BE9F485E9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F8865952-D519-4899-87A8-E8BE59DA52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AE358A4D-6035-4A13-AF26-D6981DBCCC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99A422C8-C900-4204-BB66-F54034B5777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AA687FED-ABBD-4432-AEAF-0E822DDAA67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DEB74916-9649-4C05-8DA7-E80D727996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DE27AF64-E8F2-4F68-A308-6ADCD688956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FF67D9B2-AAF3-4443-91B6-57188394698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5C4E22DD-A19A-47F1-A024-A9F6A7CC7F0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F7D44796-18E7-4044-88F5-2C257500DF1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9B5B8BDB-8560-4E6E-A0FA-F005965F2DF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C46C305D-27FC-4A52-AA98-0853A97B98D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33EC75BB-6F16-4AC5-A3DE-419B9F5DAB3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804A13B8-5A83-4E40-9CED-A9EABBD1DC4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8187CABE-C5DB-468A-978D-90DE22A64A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4C062E50-C3E0-45AD-B773-6809C87C5C0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FD873D8B-B56E-456A-A824-4CFF030F93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A25E7221-0687-4B21-80E1-70E59BFDCA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93B7C203-8AD7-4690-9BA5-D713EC908A4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EEC92BFC-C678-4AB4-AB1A-CC0ABF8A3BD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BF6B9531-F8C3-4810-B72A-1DC7AC3FC7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83098016-8953-4CDD-A82F-99075DD940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F45FBB22-3FE0-4359-BC0E-A078D5C3735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8FD811EA-A271-4D18-AF86-59E961FFCB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86FEC28E-1C66-4412-B3DB-664F39C7C0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DC604CE1-82A6-4B8D-B891-88909B3E67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1E07032D-0A22-44B9-A239-492F499BF0B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13093EF8-D7EB-48C4-ABAD-E380EC7453A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F91439ED-5F1B-4548-9ADF-FC3071221E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0F9F9979-8584-4AC4-A319-C8164C84DA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A1414512-6795-49ED-86E5-E30DB0F73A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3DF86384-86C9-401E-98F2-083DEBAEDF0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3136980E-B0A0-432B-AE98-576E45A35FA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6C095208-A22E-47E7-94F9-5E2099E8A3F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EC34C435-89AF-4ADA-82A8-8DFFB1B6599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619D6655-ACEB-49BE-9C0F-BBAE5A2CEE2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04368395-D7A4-4107-9C0C-D6728DA4013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1D2A2DA5-518B-419F-8788-50F3F6B491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0EEEE6DF-AFB4-4F30-A890-253575BDD27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12949CDE-64B4-4AAC-9478-995072EE81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AA863EB2-8ABC-475C-9BEA-0A7E259EE66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F4341C32-E20F-4532-839D-7B624C8F99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E155CF3C-B7CC-4A2E-8268-6CB18A4E47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9C7FF393-E97E-4E54-BF4B-52094B3AE32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81645113-3D5D-4179-9194-5D683D9006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A58D5AC3-D082-4194-91A9-5F5EFABB3C8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C96109D0-2F49-4A44-AE9D-29D1395DBF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54D24629-178E-4B98-8BCE-08A5A3D32F9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9D606209-6CD3-4BBA-9247-4320E13CDA5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7F8970B3-73D8-4884-AF38-B7F19CA7A9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818497AC-67F7-4023-9A31-3364E80F11A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252F106D-C538-4B9F-881B-6080DD1B38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A5AACB79-CDBE-4468-92AE-4604DB6342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4DA831B4-776D-4055-8448-E10F895415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7F632AAC-BF8D-4ADE-8C25-2F24B62402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F469EE64-8A88-4C44-B136-3E91D9EFD67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60169C10-E7EB-4D22-A524-B70DA6244E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8EFA0093-35C5-447B-A02F-EE2EC48157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3DEB0D10-8DE1-4326-B888-3BECD6929E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FC0813F0-8D1D-4D65-9E08-AAEA8EA646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6706CB94-9AA7-47F4-8C61-E47338308BD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CD67AC8B-897C-40D1-A78C-1BC1F3C8D9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0982801D-3DD1-43AD-957A-38CDD11423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AB3419D0-CACF-4C6F-9B8A-483AD6562B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21049A55-7086-4456-90F5-E45BAC2AF2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FB24D1E1-6090-4EE4-9F91-12A753E6E3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A5C5A238-E882-4E2F-AEA0-6A7E140D60D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D07DE6D4-9E5B-4BA2-B395-DA21496DA04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7F0D8A00-8C25-4482-A532-931D49033F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23249CDF-F862-45D2-BBAF-18E07CC8437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68B27202-2853-4945-9261-BA837FAFC51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896A9960-5CE9-4D68-9CFF-D2EC8850801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85F2FB81-2FE8-41A0-A94B-9033DF7EDD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3EC2F34D-803E-497F-BDCB-A76A633FC4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82A49689-03EB-40A5-B4FD-828781D52A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C2F6B28C-AC9E-457D-9EAA-1E699B0D0F9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F1A539B3-0D84-4974-BDC8-837D4AFEB6C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00152995-58B7-4157-86D6-6C321B2CFB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36183141-52A9-445D-8ECD-3FF3BCE550F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ED89BD47-9AD3-4EDF-8B31-617DA2CEE3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0B7B50D7-C29C-4525-B109-708D181C95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35774CD6-F06A-463A-B3F5-ADD7BD3B90B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798D3981-E1BA-4956-BE9D-CB19647A7C5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7CF4B8EA-A6C1-4D3C-B20B-F189E266543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DC1CA3C3-37C8-4750-828B-365B15DDDC5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3672A1B6-B990-409D-B231-F23D21126F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AA9B2F76-79C1-4ACA-B0C2-058B0351B52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C23B39DB-80CA-45F1-A8FF-BFA832EC25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F958774D-B464-457E-8A2E-E0951F4383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68DEE4CB-F07F-4694-BA9D-8062537F41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51964F90-5C1E-4FAD-8DB1-4980AEE5A48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59428C31-6720-41D4-854B-A966DB3AE0A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52DF9BBA-C94B-4BE8-A1D2-AAFCDD402B7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1F868164-E134-4890-B7F3-9972D09B55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1DE6601C-3ED8-434D-8F0A-817D7E32B50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E2E9CF1D-C16F-4E0B-9071-3EC3E8EC46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67CD4590-BD83-434C-B377-46FF0ECECC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996ABCCA-AB5D-4C9A-B41F-DC1A7EAE441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295CCFD-705D-4BD8-91B8-3146537610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35757721-49C9-4EA8-960F-F6907C8DEC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6E6EA289-225B-452B-A318-75F956FE835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E34F78DE-B435-4A6A-96F1-5044AE01F5B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FEB95206-4A00-479A-83CA-DC9E6E2B33F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39A4CE16-8300-4F37-8A5C-9F88117A634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0A9CF29A-687D-4DA6-B51A-64A7CD24C98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D8DF35AD-B058-48AF-8536-C89601E2D8F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CDA7C550-4A71-4D34-80D0-FFCA9BAAC5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933403CC-E519-4A9F-A4F7-69FF97BF187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9989BED7-19A7-48E4-AFC8-4330C1A8A2F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0E671F16-CB69-4C7C-AEFA-6E88C6F4086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ADC6D2D5-AA06-4887-AE6D-E6AF417E499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6E9DE678-AA24-4CA9-9AAD-1E5AAFD8E1E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D5F204D8-25E4-4A38-8A38-C0F7C0CDFD7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56D91EA6-CAC1-4AF5-9FA8-2538EDCAE78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3B7C4FDF-4583-4EA7-AB43-49EB5C1B061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5A092F33-9C7C-4FDB-9C6C-688274785BA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9A895AC5-9CB1-4733-A38F-ED2DC36C807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C3B6CE0C-93CB-4D4E-BCC9-B3D0DFF2430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A041B116-E27F-4CB6-B5BC-9A5899BFBF5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7E069971-55A2-4784-9F22-7E031A7D02C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F542A13C-FF1C-4BA2-A1D4-A8C240FEA7A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544D8D7F-83F5-49AA-B987-4B1AB8A5A37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2068AEBE-277E-4D05-8E17-0DD7ABDCEA9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0DE6AD71-CF44-4989-ADF7-11CCF231CE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430D6FDB-2E61-44C5-BA9A-DFC0DE7F7C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5E6E161A-3F05-4CAC-8019-A90269DB8A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9903F651-51AF-41E0-A38C-3C2D21AB78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4CD2C83E-834B-41BB-A8BE-02B432467EC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C5187C77-3BDF-4B3E-989F-6DE18DDCC4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7C1D2EAA-B75D-4810-B454-DA247D85C9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C7277ECB-C615-43B7-BBDD-883CCAB4E8B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5B99A4D9-F8C3-4A07-81DA-03AE8B8CEB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E4FB86FC-27D3-4D64-BDA5-82D902139D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32246D04-6434-4A19-8912-C1E440570D7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C684A60F-755E-4839-8E46-5D815A3059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CB4666E4-2E24-482B-853E-29CB7CEE14C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2DAEF5C0-51A4-4201-BC1B-F28621EC31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FDE74821-D9EB-4301-BD2F-5C66ADB126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F749DB39-D353-4681-8585-FBDC8391EF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D6CCCAD8-C0A4-40DC-826C-46DD2237A5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B11E3156-F604-4D2E-A9B9-5A8D2562AC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EB61E2F5-2A41-4EFB-A1B9-B297CEEB444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03DC4B43-0A31-4D6F-B4DE-A7446FCF110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31857971-1DC2-4AB8-BDA1-D4C9814544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9CE0275E-37A6-4370-B59F-1994B0DA607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71B33028-1FDC-4F81-9A44-B254E6353B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1748B1E6-71A7-43F0-8AB1-C3591AFEC67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986B0E1A-3608-4364-A5BF-5997D41E242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9391CD35-9F8B-48FA-A3FD-9C39B83C82A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E99ADED5-3A1B-4AD9-B08A-1039EF59029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895B2A5B-81CC-406D-8BBD-79367C6AA49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AE42F33B-6812-4C72-A87B-917FD168D66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9C6664DF-29C0-4A23-8C1C-C52D7D80707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56C5D453-A674-4E64-B393-8CC6C3F5DBC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68B24F3B-9484-4D4F-934C-3E97B268BCD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E98D2F21-E75E-4F52-B7BB-F12738266A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0F821E8B-B10C-4611-BB7A-655209F2D13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467B50B7-0E4B-46BA-80F8-B7FFA771791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26120E8A-C7F8-4D19-82A4-72EEEB9A08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10274060-F329-4753-B1EB-55E45A2436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CD98AB1F-6A3E-4736-9BA3-49219FEE4FF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86F9EDD9-5366-4A58-9FB7-D1B1D036B4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9163D5C8-672F-429A-A45D-539A260A1E4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B403115F-2225-4C8D-8FEB-D646294444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F40ED69E-BAFA-43CC-A9AE-AECF05B4A8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AA7BD090-9198-48D0-BC0D-2D75AD0C015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DA5ECC9E-CC68-4189-AFCE-CB9C91EE82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1F01DFC7-01A9-4925-B9A5-82C8E19EED9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2758EB9B-9700-43B7-834B-DE239B797B9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98FC1BDC-C09C-4623-A52E-D172067F09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A780E922-9008-4195-83E6-C395801330B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2DC4C05C-E46F-465E-B976-AE4A7F0D71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EA8BE804-E886-49ED-BA2F-C12C2553DFE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CB612DD1-EABD-45E1-AB4E-A5A761B3F2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CB8BD992-B2BC-474E-A9E0-8A78AD1AED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8BAC545F-0188-47D1-A55E-5800BEDFABB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C18CD30D-D2D7-4D86-ADB5-0BD0B12B5C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79078E10-BB10-4DCA-907A-83193E4E639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7E1A675A-43B4-448E-9B00-667B62BBFC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0C4603D8-C17F-463B-A9DD-CA2F5DD7D87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04C23F36-EBF6-4181-ABA0-5B8055586E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E0833E5A-0C13-4A28-9B7A-26DC6E95737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AADF39E7-F22C-4E29-B8B0-E8734C43CEA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E55E2F32-B943-466C-9918-9D396475632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84E1D8A4-0EF4-4730-BC73-72DE8348291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8F9D41D6-A0CE-496C-80B2-DF04EF52442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94FA88C2-247D-4B50-93A4-2A4912B77C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5119A396-BBB0-4215-B097-EFDCA838E5A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0E794D71-4CF6-498D-AE6C-9810440B561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472445D9-2A0A-461A-A8DD-C006CBFA0E9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548D83D6-1501-415E-9EA0-0F720A63299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AF1ABCDB-B9F3-4E60-8B22-BC3A2143C8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97378A89-261E-429F-96CB-D86A4A58B86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182322D7-5275-4EE4-B6DF-8291DF2696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1E1A925A-6AD4-4D32-A560-9807FC27D97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4B1F0613-4632-446D-8873-3C1FBB48223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351A12BC-FDD6-4894-9F32-5FDF07353A0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A681AD58-E036-49A3-B222-61FC75C3FA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A843417F-82F6-4D5C-A285-7C230F52A7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529CF4AA-01A9-49A7-9787-1FB24258DD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41504358-3DC2-4317-974A-BE6BFDCA4E8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7CAFB264-F0C4-4182-8130-1289DB63014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5D12E7F4-6586-4B0C-90F7-5FAC9E45A35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7752823D-0526-47C3-8FA6-A69CC14302A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92C48B0B-761D-4027-8BCE-B26932C31E0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24B443ED-ACCD-405F-96B9-A551E8E512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CCF3A08C-A5DC-49AC-A1EE-6A6F9343AA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AB2920C7-1C63-4193-93C6-CDEBF808DF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FB6FC9E5-3F46-457F-BAB5-EE1FC7432A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6B5E4F1D-4C44-4045-A588-FE943FC977E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3FBA9C1B-AF11-406F-8D85-E65F4BDF17F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C8F066D0-6963-48BC-A8B0-687BF8C1A6C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31DA6DDA-9105-4205-B34D-98D0873D4D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309EEFF0-7DAA-4A7B-BD44-F405ABB0D3E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118F1095-31D3-4B28-8AD2-3EC2B9DD48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AE9E8058-919E-49CC-B2D2-7151FA939BA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0918C37B-9D7E-4CE4-942A-54D41A057EA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99ED8804-F476-42EF-A851-5A3FDBF91E0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6E41EE52-8977-4C0E-A5E7-7BAD2924FA3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8833EB56-A600-4686-87AF-A22AC0387F2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B9BD7CD3-7BBB-42F8-9DC2-982A13BCDD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F969FB25-152A-4574-B8FE-9090B6E1964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4F982728-5E00-445C-BD3B-BA6CFC89B0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D49DE001-B667-4978-A5E2-6F1031DFF4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C3005D76-E619-4153-A341-1A8CDD22AC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BA63AF10-7925-4467-8A0E-3399A297091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EE997505-9B02-4C17-82CF-B7DCA227AAF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90E4B903-97E8-4954-8766-7576F0C02D7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69D71182-DAE5-4A6E-ABE9-508B6B176C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CEF2F91A-3A94-4975-86FB-340AEEE572C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11106395-368B-457C-94D8-8581C96AB5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9C510179-58C2-44D1-86F3-E1F171B586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64DF9C94-B791-43FB-A76F-9649B3F40EE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44A3F33E-5B22-43C4-990C-54F62D2FD74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781E01D1-42AD-4F71-97B8-05B5426B7B8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EDE7AAAB-917C-49FF-87E6-7293912D9F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4BD7151A-1100-471E-A6A7-151DCE1480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3B44C1B9-B37F-4ED1-8EDF-0F75E1F9408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F0C15524-9340-413D-B1BC-70A284425C8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983A5920-94E8-4BAF-BEE7-E576BFA5F75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12A7F3D0-B715-4476-9908-2585F1BE474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3C1EEE28-BDBA-4E68-89B7-80A5029A42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07B7A31A-A25C-4AE0-A38B-5518200F4E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B551F0AD-3A58-449C-936D-FBBFA4E3C22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317484AF-3BED-4AAF-92DF-D820716611B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490281E5-020C-41B0-B00A-AFB19D8127C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B4EA5E4F-C638-471E-924B-3CB2EC83CDD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21F0F2D9-462A-4FB8-B42C-092DC9A93DE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B1351350-7BF4-4EB0-BC2F-4200D654EA3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D5B996B8-7DBE-49AB-8EB7-C2C98A89339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8112158C-8BA8-4B2C-BDB4-C61561FD490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4CAF5AE4-74B1-4C01-A6F3-76C429C65AC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8E415289-DE85-4FBE-8813-B47EFA87F14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77D70D3F-B67E-48E9-A7CF-ABDE37892C6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E811EBA2-1A03-49A3-8F74-785D0EF7EC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E0E49840-34B2-445E-BF3E-97D1D6FC09B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5DA96EC4-260F-419F-9982-9B6E7FBAF18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78877DDC-5D6F-460C-ADB0-50AD0712C6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487E09DB-8890-4DB2-A665-41E880B1931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FC350BC9-86C4-45E0-802E-9195091BC6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84D04C22-5500-45F0-A61E-3655E442136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63D18AA9-552C-4440-B9F6-C6462494DA1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0303B066-CC36-4772-A23A-DCF57B462F0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03C4D8AE-D1E0-48B1-B7EE-ACC2B58C0E0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81BFCC32-5A89-4FCC-80B9-4985A61D7FE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1DAA3525-3A8E-4547-B4CF-7570DE1F547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9A0585FE-CC00-485B-8B95-CC4DB7E694A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5353D7CF-4714-4E96-9E42-C008A9EDD0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4F043173-28C0-4EA6-9A6C-1BD7303BCD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A6DB2D50-54AA-417B-8F4C-B7FD0B25776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2E94B7CE-886A-4E21-BAC4-674D357A993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F2BD5AED-88DF-4140-A369-9A676C4EE7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8A6624B5-1476-4199-9444-C642B4818F4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B346FD1F-4C44-4770-9D35-7440E377B83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00E11530-03C0-4315-8627-826D9051A3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80066729-97A9-486E-ACCF-609924E2C6D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902B584B-05A7-4FC7-9B69-5BDD88AB088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6DAECB05-5EE0-467D-91DC-A2A55C62EE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D0AB523E-8AD2-45F9-850F-6AB0A3C78D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F86D35E0-0895-4B3A-8939-535AA037A1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BD0DCF1C-F6A5-42DA-BEB4-680D87241C1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41244EE1-B689-47EC-A678-52F0AD3BD32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B35991CC-C500-4078-9CB8-3F02C322692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2320DDBF-2DC3-4A17-A58F-FACC02576D2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3B228A45-1749-4FB4-AB4E-6026C079CD0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2CE2740B-EB53-4153-89CE-C52D204308B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F73AB8FE-394B-47EE-83AE-A3208F6A409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88C0789C-0FE8-4F31-89C2-76ED90E24BB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D8518A71-7059-4212-9F49-478B9F1815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89CAC0F3-A4D6-4910-B48F-A36A6A73013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74EEC3D5-A8F5-486D-BB16-6C7E71E192E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F272EEC6-C33F-4B2E-96A7-D2A48F53DB9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9087B6AA-36F8-4FCD-B0C4-B97FBF897C7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7302B31E-89A5-472C-863E-7975364A5DA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43ED4371-677B-4AC7-BB3A-B7585789FA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D114E72B-15DE-4C9A-90D5-3A37DA57DF5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9DAFF16C-F612-4650-AA3B-29AA180DF62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ED0E2D8B-A27C-4469-9580-B1AF2F3EECD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2AFBBBA1-2846-470B-AAE2-F270A9D01F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1CD8C83E-3A21-4029-9C51-6FB1446C97C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59C4D5DE-A289-4024-9BBF-378D6C2042C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9B93D1EE-4BFC-43C4-A134-48CF420C90B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B45A865E-A7EC-494D-8506-6C8A2A0F9B4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3E357A60-664C-4318-8DE1-9D347AD23C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CB5790C3-BD5F-4818-A397-7A679FE047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B4D0768F-01BD-4260-B64B-0F0488BF58F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0F8CB584-6445-439E-93F8-9B1D28B9482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A4B7A6BA-C36F-4981-B390-13745C7BC8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C2E43B97-FC63-406B-9116-DAF6861651A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CB94C5DC-D58F-4B92-9E61-BCD8F2D1E95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F713C4E1-F980-442E-9A82-E50E572B3FC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37164C48-E976-4677-BD0C-ED847B7BE8C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D467C126-5A56-41C7-AEAB-F1392F1A93F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F8103E08-D814-4836-8D67-5146BE29B97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EDEB3228-E525-4BB4-98D3-FF09DDBCA1E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DD0D8E40-804E-4249-9648-15653C5EAD0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F69AAC72-04B6-401F-826D-2E42A2B8B1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62986D54-4CF7-4A91-AA16-AE8D82C13C9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A12B2E4F-05E7-4978-A1B7-407DB2ABC8B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049BB042-E59B-4384-9C4A-7DB4B45EC5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5FC81C5A-8403-45C8-A0D2-21CF7A2576A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C6DE4C93-0B42-4F37-A055-4A759AB9C5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1551E3C2-B4A2-442B-B600-ADDCB1FBDF5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AB339805-3F97-4274-89C1-B7CC831C24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4D107667-9DF2-4717-A4BA-DE61549B02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94BD273A-56A1-4FBA-8702-17CC0AF18B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5514CD58-1325-450C-8FBE-75678A31EDD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F89F1171-E33B-4638-A059-02B09022DE6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F8B06495-C353-408E-A8B6-34A2F7FB3FE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8C9AFC24-7B7E-49D8-8CBC-A80BCC8749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469C9C72-088B-4153-98D8-D51097FB4AE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53FAFD6B-A340-4E00-AA9E-9E45F0D63CD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0B9672C7-6155-4A22-B5BB-88785C318E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0F62CE94-29B5-4174-A255-8A553704A1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3948C219-ABA9-44C3-94DB-930F1C7B16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687DE5AF-6200-4DD8-A12F-073C629C1F2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5078ED10-BB30-4F96-8BF5-AF266CEE90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62605487-83CD-43F7-95E6-73A678E482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C573A48B-1BC3-4742-B5F1-ECB1FC4C52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CCCC787B-F0A2-451E-9BAB-8D0358D311D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AF6E8116-BDF7-4A29-9E25-040EE961DAD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06874FCE-0FDD-4E0A-A09B-792223C606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50E21F62-C801-4090-95F9-528FD3CF7E5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EADAC1E4-8C81-48AB-B768-7418A523E1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C8BD94C3-94FB-4F48-BFDC-18DE74AC933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5156D356-5A8C-49DC-A8DB-BB25853829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6B6EB630-F402-4959-9965-13320572A84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C09D59C6-39EA-41F6-9E48-B52FC751673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85BF3446-4919-409A-A0CB-55AFE5CC2D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488F08C1-38F5-417D-A3D1-7327B191216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FD5C16C9-4B69-439E-A817-6D74DF0AA39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CEBC10CA-43C9-47B6-8BB5-651F972940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A894DC6F-5C70-40CB-AC2E-D1B6EA85007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25CBBA68-FC7F-4375-832D-DCA84F8D77E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95404B40-2339-40CA-A169-A4D2EED4EB3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D2F6B3DA-700C-4F8D-97FB-DE71CE700B5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D21B0EBC-EE5F-4D7A-B67A-6EFBF5F77A8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F94C0DFC-BA3E-4D6C-B57E-489214C063D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FC7E8F1E-9DFB-48EF-B162-D153AA57D3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5285FD22-D8B7-4062-84F6-75AC61D0FC9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4FCE98F0-F544-4FAC-AABF-47D61660BF5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77BC72D0-1562-4609-92B7-DB160EC8DA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D660216B-E006-4013-BF9F-EC6AA3D5ADD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2CD752D7-31F3-4681-9DD2-D0242E8CAB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9CDE7DAB-A254-4846-9594-E32F5ABC3D0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B4DFAD11-8714-4CD0-BED9-5CE2378EEA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68CF1409-168E-4D0F-999E-95400E4A4E2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AF8F2194-36DF-45D1-BE9B-6A80D8DCAA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27A37AAF-0156-4EFD-B867-3D672F884D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73B4DFC6-CB79-4263-80EF-2B86D91C7E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FD6C7E77-BDF1-4156-BD7C-EE5FDD32E0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979E11AE-013E-422A-B6CA-038FA853EC6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3F05C646-5756-42EC-A0F3-DDFD9F44E9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B89F2092-E267-40EE-8132-6A2CE8A8329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E44E21B3-4CD4-4787-B82E-B8393B1575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95E64576-19D2-4206-BA12-57BA5F0BC12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4F6DC8B5-8416-42DA-A1CD-4757A5CAC6D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1DAB1721-BD8B-4EB5-8C60-EF0A876057F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30EE8AAD-5398-4F22-A2BE-30CE003D76A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EA12E279-0B08-43D8-AEDA-8FCE21BEFAB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A815F9FA-6C76-477A-AF79-EF37E7AA962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1341655C-5FEF-482C-B917-C3BD8ACE59C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9E91EF9A-607F-40F7-8859-8C44A08A595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0770765A-3632-46C1-AE03-04904CE9961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1E7E95ED-03E6-4A3C-B83E-861957B1506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F51ED042-8661-4011-8E9E-FD11A57EC68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679ECB44-A9BB-48BA-8B27-DD6BF5E567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1E00161B-910B-40BE-9B57-532E7A67B81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FC1CB2DD-C3AE-4241-B471-458C4B31789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F01664FA-E2ED-41EB-B621-01EAB294045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6F50A8DA-8247-45E6-89EE-B60EE9C3CD2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45B57F2F-9F39-43D1-BA40-7FB78093EF6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2126EDE2-719E-4AF4-98BA-AAF32D8312F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8EB33B22-64EB-4A57-8555-E2240FE00D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47BD5A71-7FC1-47CF-8A63-55BB6BFB0F3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C6C2BB07-9E73-46E6-816F-0B858A0D318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092C585A-1B69-4C0D-903A-5586A8719F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28157CC1-FE17-4B19-95B8-8B0200FB971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AFB6C49A-B2D9-473A-BA47-438BAF724D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CB954733-E262-4A77-B2B3-D901E78FF81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577D3283-A21C-4513-88F3-99273325E6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A564E9DE-829C-47F3-AE15-B983E65ED3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6BA8B1C7-109E-40C6-99BE-CF14A9CF72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902B515-6E00-4695-9FB8-E68FECB2D28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8B945076-3185-4E31-83CB-0449DA16933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6CAE9511-5783-42DB-8BB6-3F7C9C8832C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B65D5C2E-A457-496B-A7CD-01AFFF21951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1A1E8CBF-16CC-4663-B476-F05A0E4B62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ADB46461-3388-4A7D-9B38-21B31839784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E3BBF95F-0554-4757-8BF8-1B4F286B763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EDA208C4-AD41-4E4C-8207-41C689C0163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F5AA92D1-45E7-443A-BCF9-7C20B2503B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1E0E16CA-29C6-4516-A11A-0676FA0E09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2AB9089A-EC1A-41EC-932D-9D77EEB18C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92EC9FB3-DAB9-4219-B389-ABE30B40BE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B0EBBBD6-B214-480C-AF1C-B14D0FF03D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EC18BE42-1E9A-46E5-90BE-D97271109F7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EEA9181C-EF59-407F-9CC4-9A4705B983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5DC25DA0-DBFB-421F-B9B4-D494B8AE11E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4AA21F0B-7896-4A8F-B31E-9766AD042D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364CE8C8-C7D5-4CF1-BBC7-36E839081F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AED60CB5-F4AA-4154-BAAB-478AF8E363C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DA1E172F-F5E5-4DB8-A696-8B9ECA1CD69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E9786CAD-87C7-4BD3-A504-D2213D20C9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24280816-286F-475A-97E6-4F9FD7ED74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BA3B7472-480A-47B2-9461-3DB3DE44755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F6A6D3F0-3147-4E8F-BDBD-8BA60B7AEDC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24B298B4-8ACC-4CBC-957B-652C23E3B7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C0ADB045-879E-4818-965C-0839EB94E47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AD99EE36-AC14-4AAD-A320-B806743BFDB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8C3DF36E-1C97-42E9-9489-C695739AFFE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442CA646-E595-43D2-BC01-0F320D936C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7792319E-78A7-4554-ADD9-903B7A609D1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261E31CA-CDD4-4F4D-A0BC-055BE3BEA2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F9B4B2A7-8A30-4A35-AE5D-BE16DBFCC0D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B2D65EF6-DDD2-48EE-9465-5AAC2CF8EB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0591B5FD-251A-4016-B26C-4597A45A1F3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714D7560-8F26-420C-9D17-94B7213B73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86EEDEE8-390D-4502-B334-759E7CE2076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284F72A3-6AF1-4F72-945D-E6CBF01A64C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E23D1431-1110-4A49-9195-110AA54352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C4B17A25-2ED3-4AF2-9270-DAFAFBC7AAE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C7AFAB99-BFAA-4869-A726-37F67B9D0C4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2B9FA74F-FCD9-4CF0-BC79-F4FCF8CD5DA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BA7C1806-6706-40F7-81E0-A5822FDAAF9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C12053D0-2119-4732-B5BF-FCFBEF8CD9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2DA6A727-E638-42CF-A0B5-21C60171DB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BD13B901-4011-4432-9519-E237E8E5497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991FA1C4-DA4A-4797-AF81-052810C01A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FA4F76BF-DA6B-45D8-80D2-75E7D78BD7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E0683D65-92F8-40E9-9816-CCE59A3B6B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ADB70E7E-F0E4-450F-8F01-10C7472A131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3148FB1C-3DFE-4552-97B2-D7FCBE1843A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C2BCA179-5BD7-4D7C-96F6-7467938FE0D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A4B4090D-DDCD-455A-8456-B0B05BB271E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8B8AC23D-2C5F-4957-A712-07247C20FA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4D448FBE-FDCA-4835-8393-3C0F56E676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989E21C6-19A7-4709-BB65-391E55B51A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DCAD08F4-5ED3-49A3-8752-4493D2EE61D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DBB3F81A-F02C-488D-95CC-514D656AC82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4FD671A1-5113-4DD1-9DD0-2F4B2BB8FDB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D7C83F80-FF72-4D7C-B4F2-A688841AD18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612F6EFA-E3F0-4267-B330-4FFCF996E25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DA4D01A3-8D95-4225-92D3-065E857F3E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FE1A0A65-A52B-4A02-ACAB-E05E79C0249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4793F43F-190F-4F09-A13D-BB21B4F5BE9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316E15BB-B361-4306-85F0-F78DD21A5DD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B4F22AD3-3E71-435A-ADFA-970D9A4530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69602075-B13A-42E5-9BF1-F538209AA4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EEA6195F-7865-4A14-AAAE-65E62F1E43D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D09A547B-74AC-42C2-9847-198BB4C6E5B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EB074142-2334-4387-A451-8799290538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5324404B-95C3-4A3D-8DE7-C7999DCF1E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720C709C-3DFF-4F49-81DE-796AD06EAB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D7A6A18E-ED1C-467D-A3DE-A575B8ECE11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483D59E5-50B4-4CE8-849B-A624ED4FF9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C0AAEBF0-837A-4EBC-AB0F-73D8B934FD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026070B5-8240-4BDC-BC21-655DDA374E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4BC6D955-28F5-441E-90B2-5509A7D0F13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5A536FD5-B0F4-42BD-A1AB-1F6F1C1F44D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5CF7DEE0-83A6-4542-A675-618C5E0C0CD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F34EB99B-D8ED-497B-9FDA-B51EBED29F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E43125F2-F92F-4C78-A149-B8DA9A4275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496F25F1-69DB-4E6A-8AAF-A9473C64072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53F77354-B8B4-4848-8962-B78AFF01E57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A25B207A-E4F1-44B8-A1EB-C4558046A7B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11C516C9-BEDF-4181-B0EF-822A2768BF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64FECA41-6193-45E7-B988-60F2D4FE466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93362D81-C712-446A-ABB6-38EC748DA4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ECBED2B7-C271-4FFF-A571-278A810075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AA144851-91A5-4BC6-BEB3-7A4C879BBBE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A290E021-2C3C-4FC6-9383-31A61A3272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DD5DF2AB-99E0-4611-8A50-2EF8FA02AD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DFA6B9B3-0296-4F4A-A7B2-DF08F5029A5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F0EFF6A4-7A8E-4712-A4D1-135A759F31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D426713C-5AFD-42C9-8FBC-6579A24AFE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ECF7645A-63B6-449E-A7DC-BEE86F1D325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F02BE4E3-7A13-400B-828D-DA1F494C26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ABB34F3A-463C-4997-988E-CA3309CFB2D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575BDCE8-A46D-4C75-9960-B06972EC14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EB714793-6CC0-4209-82B9-0D3ED7ED12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7207657E-DFF4-41FF-AEB1-EF3DAC8521D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95F97856-F697-484C-982E-98173723D1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F367FC0D-D0CC-426D-BE72-7BFA1F84E84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35FBCE9D-D8A4-485E-9DA4-0DF567CC9E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F389BA25-5F90-425A-97BD-CB4DE07001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3F4A2290-8BEC-4705-A9A2-C33DF5BBC2C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175CEE8A-1E87-40E3-9143-850E45E7A58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08F99E1E-12C8-408F-8BD0-F76454CEFA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36173B9F-23C0-4B9C-BF3C-A57FC7EF31F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4FE4BC6D-5533-4646-AA47-D731CC4ADC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F0684617-40E4-47ED-A185-39EC416DCD5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F75A7C8B-9479-4C6F-941C-0F0FF163168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7E561E21-9903-47BE-BF4C-1262B6869BD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189D1038-8252-43A7-B959-DEA55CEFCC0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6235F777-F976-495B-8D83-9777412CDBE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F7F038B-3F9C-4FA5-92AD-0777C03D32D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6515CAF3-5D6D-4683-A5AC-113DD73BFC6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2303B3BF-93FD-4018-B834-00638BF6160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2AFBB526-25FC-44D9-816A-D233519D6AC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0615C25E-661A-4B67-98C7-AEAC2C116E9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ED9CD43B-30AF-45DC-AC0B-BB0017CAA58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165D0BAB-0A10-49D0-A4D6-FF6A44A4CA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653F99D4-FC3A-4FEB-B10A-F891B74E58B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64E4E639-4BBB-4C47-B6F9-D46F0BA87F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BCB80D78-4383-4B7B-BCFD-10A443011F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CAB1B30F-36C8-44CF-89CB-EE49BDA2B8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D4B3948B-E707-43E6-B96E-F0360D16136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AA23F535-A21E-4665-996A-D4F2644EE1A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56A0C7FE-6BC0-4953-83B1-96A51528879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F9D247AB-35F3-4F38-AD0F-131EC72E71A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6E88EE3F-56A1-431C-82D5-4BBCE658152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96523A98-9EAC-445C-99A6-CB0F1735DF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7097CED4-A2B8-4A4E-B085-974A5F2AABC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95AD7888-5525-4790-8C6F-94051B66B97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B184E202-CF58-4B46-8EFE-A6EF0CE879B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869EAA93-C9A8-40EA-9749-21F179F85A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F0F57BA2-7ED4-4D5C-B8D4-08E14C5AAC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D34EA585-8F89-45B8-9E4F-914B4509CC1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854379B4-E832-4304-91C9-6F10FEF1F9C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5CFB46C4-7217-466A-94AC-3C90A28C84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0C673E6B-DC13-4637-B24C-54D9767D26F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C30E2115-6F61-4670-B745-7BCC3BD4A2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0A145856-33E7-4015-B4D7-5F0B05D69A9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DFC3FDF9-B86B-4894-BF5E-40183451F3B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11FFA263-2515-493B-8839-9280B534E2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0316AC6C-B2BE-417E-8FFB-670ECBA88B5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68BD44F2-36FD-4B8B-9A16-84893B1416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1C1E41D7-A1A6-40A7-ADDE-6605ED8850C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39C75157-FC9E-408C-A4B6-495FF1DE1F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1234EB97-6863-4A11-AE0A-44F3DA40317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49199FA5-E474-411E-91A4-AE0075BBFBE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85941478-4923-48FD-87FA-55F4B1C2D9A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8F16C48E-2195-4B9D-B065-CDAC7292BC2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8530517F-1DB6-4893-9E59-8DB1CFE0728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5A9C165F-19B7-4A5D-B1A1-1CCD75937A6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CDEE90E8-38AF-482B-A72F-F3358046EE1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54996736-A4C7-417A-87E4-D8EED8704DA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43267EE1-C9C7-4823-A6A6-8DBAD08585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0C634537-80D0-4660-9B19-08FACF85448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2BB64502-A01E-4FB4-B825-DA0D76612C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32477108-0BF2-4AAB-8557-3C56C430814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D1C9ADDB-1F02-4C09-904D-3FFC0F1189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5F1B02D5-F6ED-42E2-877F-D8494E60836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7A1B902C-9E4F-4EEF-964C-5F4EB55A582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CDADCF66-41D8-4F31-B37A-EEAE3EFDF75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501E5429-A37D-4785-B0C2-7FA556FB7E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F35C1A2F-4DF3-4E95-A357-79604DD57B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27C0F29A-9A99-4056-8CA0-600253D693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B469B43C-4FA1-482D-BAED-EA1FDE23EA4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CE670FCB-CCBF-4788-8258-44CF5670810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3FDDB29C-0DDB-4292-8863-708D0F05C36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F58A2F4A-F154-4B01-B74C-B83D9CEE4F6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5A40DD9A-BC56-466F-9D9A-62D0E886FC4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ED36B5EF-F6C1-4344-9254-74EAC057D1B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7EC914F1-7D01-4A1F-BD96-A3C05A4C00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FE8F7BCB-6FD3-463D-B909-8911C70E5E5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7F92A7B3-1EF6-4C52-A2C3-B67AED13321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35E19267-1DC6-4E5B-B330-F8ADBEA0ED1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55036FAB-EF0F-41D5-9D7D-80B09B028E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C2ACE142-0471-4658-B639-589278A292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3C622AAF-9492-4541-94B1-1304C6B691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6F3FF013-7F8A-46C2-91AD-01A2EFFE0E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EA0E6E51-C010-4C8F-9A48-964CA0F741D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D2B3ECE8-0746-4861-9E80-B323FBB3FA3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A5F7A7EE-506B-4AA7-9B32-6360877F68E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E2F358ED-E56E-4AE8-85A4-E96328E997A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80D389AC-695E-48B1-95CA-96B8435ACDA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260C72A0-6435-4911-8FCA-6B05683DF7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79916BE8-62B3-4807-AFEA-C2AACDEFF1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C28F91E4-8F13-4B3C-8296-75A25FE4685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2569F071-55A5-493D-BF86-E9A1EFD0A8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D49840E0-814C-4623-A4D2-FD7719B22B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DF17CD1C-868B-4614-95E1-55555F69EA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A1D9CC7C-90CC-416D-95F8-A133264177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28AC7438-D853-40E2-8D55-BC662A59601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3047E33E-AC3F-47CE-81FE-C950961FF26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96880212-77FD-461F-85BD-72776682563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354640F3-64C3-4C2C-95B7-A858B1436C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FDD56F25-FF47-4CEA-A60B-146FC8A867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961B6B10-8A38-43F5-A394-34D9817AEC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995A63AB-23CC-461C-8BE2-05BA634E17B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EB3EF6C1-690E-4784-9559-50EF3F7AE1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4247990B-2B7C-4E65-83EB-029658C06A3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411ED79F-5798-4EE6-A1A2-D43F22BF94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AB749633-E6E9-4346-8585-AC5BCB90E85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2E02F339-4B96-4805-945C-0075560A26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7F608C98-A0B3-412F-AC0E-629E5C2E14D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6BE2D0A1-3401-4389-B17D-5C66C4CA8B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F094A8C6-7ECE-49C1-A688-52F89C0E468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1103618B-66FF-4347-8507-5A6530B7019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7F6FB23D-E7EC-4479-B836-F235CF66A2C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74A822CA-D526-4937-A00F-3BBE57B6C69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8F2BF00F-5F2A-4626-9261-397B13DADD6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FE4F1874-660F-44AE-BA1F-8BF1331512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6DBBF5DB-51E5-48CF-AA21-0279FFC96C8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AF953C0F-188C-4DF6-8276-36DA10EECB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1423FDA9-A879-4113-A248-06423C87C6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98A7E6FB-D455-4BEB-99DE-63A36E7CCD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0A9EC860-1996-497C-AB5C-CB8C2281A4E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0A0DB857-CF3C-4F5B-888C-758A6522A4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F7662240-BFAA-4B54-9774-3703E1D90DD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82EC89EC-1FA6-4F21-B5FD-F6B51267F6D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27307C67-0305-4C92-A49E-3A4CA3AAF2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D26BE7D4-7ABA-4CB3-B253-D23AAA8E61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1E99EAAC-9E9C-4EAE-9B4C-093FC665A3F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BAE0101C-8333-4EB3-9CD9-7F1C7D1249B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D63A5F34-9F6B-471A-916A-D1613E4527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52C9BD06-7026-440D-A798-7BEB4C621B4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81747B65-DFFB-49F2-81D3-B3B3FBB7C1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028F8829-A791-41BC-B762-10D1DCFB151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2B745CD2-C617-4BBA-8CF0-BB5ED7FDDC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5D3B2249-290E-4266-A5A6-F5C5B326A1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687AC485-7625-4B36-8407-4B2998F983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6EC67E72-FF2B-4D70-AA45-45C1DE818F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02CD2D80-9BBF-4C59-AEAD-8DB17892EC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ACABFD1E-4CC5-4D36-A050-5485E4E64D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F1076537-8A8B-4D5A-8939-A0180E7F988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0D2CD11C-9C25-4A42-871A-4F45C58DCA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5C923ED4-BF05-4DD1-99E8-19ADB881CB8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8E48F6C6-2D9C-45A3-AFE9-2CF1B9A7629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F84E77FE-4CB4-43CD-9A93-315096AD59E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C9058555-34C5-44AD-94B3-94618CC25F0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354401B2-DAE6-432C-8D92-CDE61873230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7D086374-CB03-44AD-9807-45FBB8C475F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ED0F9335-8833-4C7C-9C42-0717BD97A2A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3BAA3645-4F51-4250-B7AA-7144337D9BA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87C28178-D8A5-4429-9DF5-5182B45F41E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783C671F-A25F-4CB8-8489-5E055E85E9E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F0187F2F-8487-4326-A4A4-10C9DE21F98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16DDBF57-C7A9-44A4-AE7D-AFE9B969460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1106DADB-B638-49C0-A452-5434D84127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8E835AC5-0584-488E-808B-C5E82DE0016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ECC17868-2F92-4A34-AC95-17467D0110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44CA7179-2B92-4336-8133-625ADD158A1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E285A66E-F783-4DF8-981D-F78A8E72441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D8755C74-718E-4B95-9C67-2E2B07500E1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DDCD0102-B490-4D56-BD91-EE20E26D00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2C1342BA-3A71-4214-9F1D-E49360AB085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7E892784-BB6D-46A8-B443-A8DDF5E9E97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CF2989C5-4E9F-4563-888B-40349D79EA0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0527F65F-6278-46C7-872C-3BCE08E997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D9087CBA-BFC3-4DA4-ADA3-2E8799F7474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68610E07-1FD0-4900-BF5C-BD22AB395E0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EF5CD65A-65F6-4563-8C0A-513BDF2518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E0D379F6-1088-4A4C-B7C2-1A5E96520C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C5B77C99-AF79-44BA-8087-D94F685F27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51E19EBA-9C44-4053-9B67-E1F86861EF2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A49BF885-3877-404B-90A3-68EDD82CF0C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F0AF5E74-E2B8-49EA-9A3F-8AB6FC885A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53B897DE-B70C-464D-AE2E-B9406E213A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60F93878-5E28-4FB2-8DFC-3FE1F9DDAC9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25774662-CC36-4160-A093-D23FA3080A6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D08F02A0-4016-4CE7-86CA-00B8D27895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CDEB57E0-ADF0-438D-9656-45DED0FD8E0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428555DB-4CD8-4910-935C-D81481ED3CB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7DB8F675-250D-4C6F-A530-237C28A4055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CE569545-EF85-497B-8C86-28D2707E6B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08A29541-D770-4DAC-B753-B7046B78E36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32918ADD-7D55-401B-9DF1-10D5D75B20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EF2E7994-E4D9-4907-BF6F-CF3893395EE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83C0CEA2-2696-4F4E-9C2A-DD9274D73C8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FAF5E46A-7B95-45DA-9874-2CDF1E9CE14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3DB06062-AFAA-479C-9D20-47049FF16B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68B0F74E-1B3A-46C4-B0FC-8B368B26FF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D1B8977-CA78-47B6-A523-F2343B54D15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CA35B296-87BA-4634-8CA6-3CAE7BE512A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AAB4C563-1B8D-4042-A069-91104A4729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34A32857-E92C-4374-B09A-00CE5FB281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7F1EA375-B549-4863-A7E3-94A1E106F7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E2A8F478-3BF5-4257-B5DE-620569389B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3389F68B-7C60-4FAE-906C-FD87E146EE5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C6786005-3FDD-432C-9628-86557F9595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4DE1E38E-933C-48C5-8AD6-629752C62A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186C19D4-C2F6-4144-9E9C-DBCC099358D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84680660-E576-4B30-8464-9CCD1596CD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598B5137-6330-48BF-99E9-7C1D35109D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D0C999D8-5112-4A5E-BE86-6BCCBBA1308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D94780CE-E009-4363-9483-99B28EB3716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953496B3-0D5A-4727-9770-0D5D26244D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4D415866-4ACA-48A9-846C-BBDB349E27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CC4D1416-93B6-4998-95B6-A44C9A8528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006F032F-C019-43B6-9AA3-84E85532DA9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07DFB2C1-4748-4BBB-830D-8BB02E59BB3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667ADB24-E134-4F71-8AB3-0BD7B7E162A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5AB5CDE4-8693-4D8A-95CF-62EE69CDFCE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A55025B2-53ED-4259-85D6-07E14BD01E0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8C329AA6-6AAD-49B9-8907-31545A90A13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DA7CE823-635D-4AA0-AD62-B12C7C7C43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990BA9DF-037F-4DBF-828F-194B8C3A0A3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FD14430D-F75B-419D-ACAA-38CA8FDEF07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5C699DE4-2170-4064-AE97-1E98CB8EF4D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B09890E3-58B3-47B6-BBFC-373A960E30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04909A93-AEEE-4D0E-9DD6-F6F604496E0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CD52E4A1-93BE-459D-AF1D-8E3741457C3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DDBADC7B-902E-4CCA-A898-C9E5EDC7E77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2DCFFF03-139F-46F2-8F49-5A0DF5B375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A411A92E-1B7E-4F4A-B640-EF9F45FC4F4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E3B42CCE-2B91-4942-A5CF-BAB90DBF465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B434B25A-B7A0-40ED-AA21-7796C26CE7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1D0988D5-3F26-43E5-BE82-472A8EE449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DAF48A95-22C5-4CEF-9F22-314F6AEBE14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1D8D6306-E565-49A8-81F0-820E358857A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78D45A41-DBD8-442C-B70F-D43D6A75DB8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BC6FCF66-A5A3-48C4-AEE7-1E262D16C1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04A581FA-B957-489A-A8FE-F84C476B36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86ECD461-35BD-42F8-B1CF-8BF600E0C8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CC442243-701D-4B83-97AE-C95CF2C5875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0820BC38-4F9E-46F8-A3E4-0955BE52FAA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6EE2F650-1399-4D9F-AE6C-CA00241AA54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29B62CE0-A25C-42DF-872E-E5E2B74EEF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CC9711ED-6B5D-467C-9438-6859D20E450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539BF05D-22E5-40DE-A84C-E6767B2C4B7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0279859E-01F7-4980-8126-6A8AB3BF4E3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8B395241-184E-4B33-8E4B-3849C6E027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E222EFC-6856-413F-9543-171CE8894F9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8D390D12-90C1-4FE0-9A3A-D8BE96C0555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F716941B-74B0-4132-9AD0-55C054DA50E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A71EAEDD-EC2A-4BC0-8515-8930B875C5E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E9B4B736-839F-482F-BE54-90E635B1C49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333F42ED-209D-478B-B710-D0C462722B2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37401408-3170-4D1E-B915-609A37F0605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7E2AD176-8044-46FE-83E9-4BDF1F89FDC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06ED7473-A7E3-4087-8F9B-E86DD689EF6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CD83800B-B4A0-470C-A8F0-3018ACBF0B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BF373F7C-0795-40D0-BBC6-5678786D129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12D085B-01E6-436A-9737-D631565EF2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050598E1-24C3-4A1E-952A-817DFCC4CDE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5D6FDC44-DB11-47AF-91A0-65A357D206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880FB128-9E0B-4E65-A589-5E45513529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ED8D6D7E-6AF6-413A-B637-0ACE3A73F6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F889991D-390E-4542-AE85-D0BF35B281E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6910DC0E-7E05-4820-9DF8-4AB4A3ABDA7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0DE74543-E24E-4BF8-BE05-4B4F77FDDEF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478A333A-4E97-4A78-975F-50B96DFA1E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424E1503-FCD9-4183-BC67-7269CFF2D1F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FA26579F-6BD3-40AF-AE4B-C5BD27759D2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3B2BE1B6-0258-40F7-B8FC-9479070385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85A7D2DE-A967-47E5-B970-FF8EFA4F0A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F38D29A0-4717-40E8-B954-2E55CC67D47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BEC761DA-379F-4DB7-895A-7DD99C9CA76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148F88A4-4C7D-4A8E-982F-EC7BD0E013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1FAA3923-591A-4DA8-87E6-5236DA875A6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56283677-11BB-4CD1-996A-BFC3D9C34CF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44B72AD0-8704-4B57-BE16-AA10275149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FC84F970-CA2B-4643-9B7B-3CA6A456DC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448DD43D-CC10-43B9-B4F9-2DB7A978C4E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A55AD900-2447-4399-B42A-5CABFC7EDCE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095A81BF-9AD3-4573-8402-BEB9277CDBF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83EFBA9E-943D-45FB-99B4-FC03481F63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342BEAD3-AB64-472D-B1D8-8B655126830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BE2EA815-2AF8-4BDF-B66E-32B4AB8D0E2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3F8CF558-6020-4536-A17F-C87C32BAEB0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90E6E263-A229-45DD-81A2-90E21EA0B82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88A08BD7-611C-4AAC-B8F0-D1132A255E6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B30E4A92-56DD-4703-AB85-B021EAE03B4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7CD20C9E-C1AB-4CEF-9D96-CD6B1B6F816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8BFA2599-F323-41BA-9FE7-1AECF4FB78B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3603938E-D973-4EEE-AF65-36A80259EDB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D5EA1F7B-0AF0-4DF4-99D8-06FACDA4237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0E563FF0-375A-445C-963B-8E84C6B6C83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B7AE1CC5-FBE3-46C4-A749-DF65AA3E001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72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